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 refreshError="1"/>
      <sheetData sheetId="39">
        <row r="4">
          <cell r="O4">
            <v>67.099999999999994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онсор-во"/>
      <sheetName val="Хлопок"/>
      <sheetName val="невыч расх(феразот)"/>
      <sheetName val="Траспортировка"/>
      <sheetName val="Цены "/>
      <sheetName val="ВВОД"/>
      <sheetName val="ВВОД (МФ)"/>
      <sheetName val="Mineral fertilizers_Aprel"/>
      <sheetName val="Mineral fertilizers_Aprel (2)"/>
      <sheetName val="потоки 2011"/>
      <sheetName val="потоки 2011 (ед)"/>
      <sheetName val="сравнение (2)"/>
      <sheetName val="таккослама (РУС) (2)"/>
      <sheetName val="таккослама (РУС) (3)"/>
      <sheetName val="Реестр"/>
      <sheetName val="Реестр (без нитей)"/>
      <sheetName val="П9"/>
      <sheetName val="П1_аммиак"/>
      <sheetName val="П1_АС"/>
      <sheetName val="П1_карбамид"/>
      <sheetName val="П1_НИТЬ"/>
      <sheetName val="П1_НИТЬ (др)"/>
      <sheetName val="П1_ХМД"/>
      <sheetName val="П1_Супер ХМД"/>
      <sheetName val="П1 (А вода)"/>
      <sheetName val="полуфабрикаты"/>
      <sheetName val="Азотная кислота"/>
      <sheetName val="ДАЦ_хлоп._соб"/>
      <sheetName val="ДАЦ_древ_соб"/>
      <sheetName val="П2"/>
      <sheetName val="П3"/>
      <sheetName val="П3а"/>
      <sheetName val="П4"/>
      <sheetName val="П5"/>
      <sheetName val="П6"/>
      <sheetName val="П6 (МФ)"/>
      <sheetName val="П7"/>
      <sheetName val="П8"/>
      <sheetName val="П10"/>
      <sheetName val="переделы_предложено_2011"/>
      <sheetName val="переделы_принято управлением"/>
      <sheetName val="Товарная продукция"/>
      <sheetName val="Товарная продукция (МФ)"/>
      <sheetName val="Аренда складов, охрана, сопров"/>
      <sheetName val="Экономия"/>
      <sheetName val="Налог на землю"/>
      <sheetName val="Плата за воду"/>
      <sheetName val="Платежи по кредитам"/>
      <sheetName val="Платежи по кредитам (МФ)"/>
      <sheetName val="курс разница"/>
      <sheetName val="Дивиденды"/>
      <sheetName val="ЭЛ"/>
      <sheetName val="ЭЛ (МФ)"/>
      <sheetName val="бойлеры и отопление (ПВП)"/>
      <sheetName val="освещение и вентиляция"/>
      <sheetName val="бойлеры и отопление (ТЭЦ)"/>
      <sheetName val="водоснабжение"/>
      <sheetName val="Канализация"/>
      <sheetName val="Кап ремонт"/>
      <sheetName val="УП ОБСЛУЖ"/>
      <sheetName val="УП ОСН"/>
      <sheetName val="УП ВСПОМ"/>
      <sheetName val="полуфабрикаты (2)"/>
      <sheetName val="АФУ"/>
      <sheetName val="ХН"/>
      <sheetName val="ДАЦ (дав)"/>
      <sheetName val="КАС"/>
      <sheetName val="Нитрат натрия"/>
      <sheetName val="Бикарбонат"/>
      <sheetName val="Баланс аммиака"/>
      <sheetName val="Баланс аммиака (2)"/>
      <sheetName val="таккослама"/>
      <sheetName val="свод_СвС"/>
      <sheetName val="Масси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MIENTO"/>
      <sheetName val="FLUJO"/>
    </sheetNames>
    <sheetDataSet>
      <sheetData sheetId="0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равочник"/>
      <sheetName val="печать"/>
      <sheetName val="тарифы"/>
      <sheetName val="Объем"/>
      <sheetName val="ФОТ"/>
      <sheetName val="ГЭС_предлож."/>
      <sheetName val="фин.рез"/>
      <sheetName val="СВОД"/>
      <sheetName val="РЕЕСТР"/>
      <sheetName val="д_101"/>
      <sheetName val="д_102"/>
      <sheetName val="д_103"/>
      <sheetName val="д_104"/>
      <sheetName val="д_105"/>
      <sheetName val="д_106"/>
      <sheetName val="д_107"/>
      <sheetName val="д_108"/>
      <sheetName val="д_109"/>
      <sheetName val="д_110"/>
      <sheetName val="д_111"/>
      <sheetName val="д_112"/>
      <sheetName val="д_113"/>
      <sheetName val="д_114"/>
      <sheetName val="д_115"/>
      <sheetName val="д_116 "/>
      <sheetName val="д_117"/>
      <sheetName val="кредиты"/>
      <sheetName val="гидро"/>
      <sheetName val="Лист1"/>
    </sheetNames>
    <sheetDataSet>
      <sheetData sheetId="0">
        <row r="1">
          <cell r="A1" t="str">
            <v>да</v>
          </cell>
        </row>
        <row r="2">
          <cell r="A2" t="str">
            <v>нет</v>
          </cell>
          <cell r="F2">
            <v>43466</v>
          </cell>
          <cell r="G2">
            <v>43497</v>
          </cell>
          <cell r="H2">
            <v>43525</v>
          </cell>
          <cell r="I2">
            <v>43556</v>
          </cell>
          <cell r="J2">
            <v>43586</v>
          </cell>
          <cell r="K2">
            <v>43617</v>
          </cell>
          <cell r="L2">
            <v>43647</v>
          </cell>
          <cell r="M2">
            <v>43678</v>
          </cell>
          <cell r="N2">
            <v>43709</v>
          </cell>
          <cell r="O2">
            <v>43739</v>
          </cell>
          <cell r="P2">
            <v>43770</v>
          </cell>
          <cell r="Q2">
            <v>43800</v>
          </cell>
          <cell r="R2">
            <v>43831</v>
          </cell>
          <cell r="S2">
            <v>43862</v>
          </cell>
          <cell r="T2">
            <v>43891</v>
          </cell>
          <cell r="U2">
            <v>43922</v>
          </cell>
          <cell r="V2">
            <v>43952</v>
          </cell>
          <cell r="W2">
            <v>43983</v>
          </cell>
          <cell r="X2">
            <v>44013</v>
          </cell>
          <cell r="Y2">
            <v>44044</v>
          </cell>
          <cell r="Z2">
            <v>44075</v>
          </cell>
          <cell r="AA2">
            <v>44105</v>
          </cell>
          <cell r="AB2">
            <v>44136</v>
          </cell>
          <cell r="AC2">
            <v>44166</v>
          </cell>
        </row>
        <row r="3">
          <cell r="A3">
            <v>100</v>
          </cell>
          <cell r="B3" t="str">
            <v>АО "Узбекгидроэнерго"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</row>
        <row r="4">
          <cell r="A4">
            <v>101</v>
          </cell>
          <cell r="B4" t="str">
            <v>УП "Каскад Урта-Чирчикских ГЭС"</v>
          </cell>
          <cell r="F4">
            <v>0.05</v>
          </cell>
          <cell r="G4">
            <v>0.05</v>
          </cell>
          <cell r="H4">
            <v>0.05</v>
          </cell>
          <cell r="I4">
            <v>0.05</v>
          </cell>
          <cell r="J4">
            <v>0.05</v>
          </cell>
          <cell r="K4">
            <v>0.05</v>
          </cell>
          <cell r="L4">
            <v>0.05</v>
          </cell>
          <cell r="M4">
            <v>0.05</v>
          </cell>
          <cell r="N4">
            <v>0.05</v>
          </cell>
          <cell r="O4">
            <v>0.05</v>
          </cell>
          <cell r="P4">
            <v>0.05</v>
          </cell>
          <cell r="Q4">
            <v>0.05</v>
          </cell>
          <cell r="R4">
            <v>0.05</v>
          </cell>
          <cell r="S4">
            <v>0.05</v>
          </cell>
          <cell r="T4">
            <v>0.05</v>
          </cell>
          <cell r="U4">
            <v>0.05</v>
          </cell>
          <cell r="V4">
            <v>0.05</v>
          </cell>
          <cell r="W4">
            <v>0.05</v>
          </cell>
          <cell r="X4">
            <v>0.05</v>
          </cell>
          <cell r="Y4">
            <v>0.05</v>
          </cell>
          <cell r="Z4">
            <v>0.05</v>
          </cell>
          <cell r="AA4">
            <v>0.05</v>
          </cell>
          <cell r="AB4">
            <v>0.05</v>
          </cell>
          <cell r="AC4">
            <v>0.05</v>
          </cell>
        </row>
        <row r="5">
          <cell r="A5">
            <v>102</v>
          </cell>
          <cell r="B5" t="str">
            <v>УП "Каскад Чирчикских ГЭС"</v>
          </cell>
          <cell r="F5">
            <v>0.12</v>
          </cell>
          <cell r="G5">
            <v>0.12</v>
          </cell>
          <cell r="H5">
            <v>0.12</v>
          </cell>
          <cell r="I5">
            <v>0.12</v>
          </cell>
          <cell r="J5">
            <v>0.12</v>
          </cell>
          <cell r="K5">
            <v>0.12</v>
          </cell>
          <cell r="L5">
            <v>0.12</v>
          </cell>
          <cell r="M5">
            <v>0.12</v>
          </cell>
          <cell r="N5">
            <v>0.12</v>
          </cell>
          <cell r="O5">
            <v>0.12</v>
          </cell>
          <cell r="P5">
            <v>0.12</v>
          </cell>
          <cell r="Q5">
            <v>0.12</v>
          </cell>
          <cell r="R5">
            <v>0.12</v>
          </cell>
          <cell r="S5">
            <v>0.12</v>
          </cell>
          <cell r="T5">
            <v>0.12</v>
          </cell>
          <cell r="U5">
            <v>0.12</v>
          </cell>
          <cell r="V5">
            <v>0.12</v>
          </cell>
          <cell r="W5">
            <v>0.12</v>
          </cell>
          <cell r="X5">
            <v>0.12</v>
          </cell>
          <cell r="Y5">
            <v>0.12</v>
          </cell>
          <cell r="Z5">
            <v>0.12</v>
          </cell>
          <cell r="AA5">
            <v>0.12</v>
          </cell>
          <cell r="AB5">
            <v>0.12</v>
          </cell>
          <cell r="AC5">
            <v>0.12</v>
          </cell>
        </row>
        <row r="6">
          <cell r="A6">
            <v>103</v>
          </cell>
          <cell r="B6" t="str">
            <v>УП "Каскад Кадиринских ГЭС"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7">
          <cell r="A7">
            <v>104</v>
          </cell>
          <cell r="B7" t="str">
            <v>УП "Каскад Нижне-Бозсуйских ГЭС"</v>
          </cell>
          <cell r="F7">
            <v>0.2</v>
          </cell>
          <cell r="G7">
            <v>0.2</v>
          </cell>
          <cell r="H7">
            <v>0.2</v>
          </cell>
          <cell r="I7">
            <v>0.2</v>
          </cell>
          <cell r="J7">
            <v>0.2</v>
          </cell>
          <cell r="K7">
            <v>0.2</v>
          </cell>
          <cell r="L7">
            <v>0.2</v>
          </cell>
          <cell r="M7">
            <v>0.2</v>
          </cell>
          <cell r="N7">
            <v>0.2</v>
          </cell>
          <cell r="O7">
            <v>0.2</v>
          </cell>
          <cell r="P7">
            <v>0.2</v>
          </cell>
          <cell r="Q7">
            <v>0.2</v>
          </cell>
          <cell r="R7">
            <v>0.2</v>
          </cell>
          <cell r="S7">
            <v>0.2</v>
          </cell>
          <cell r="T7">
            <v>0.2</v>
          </cell>
          <cell r="U7">
            <v>0.2</v>
          </cell>
          <cell r="V7">
            <v>0.2</v>
          </cell>
          <cell r="W7">
            <v>0.2</v>
          </cell>
          <cell r="X7">
            <v>0.2</v>
          </cell>
          <cell r="Y7">
            <v>0.2</v>
          </cell>
          <cell r="Z7">
            <v>0.2</v>
          </cell>
          <cell r="AA7">
            <v>0.2</v>
          </cell>
          <cell r="AB7">
            <v>0.2</v>
          </cell>
          <cell r="AC7">
            <v>0.2</v>
          </cell>
        </row>
        <row r="8">
          <cell r="A8">
            <v>105</v>
          </cell>
          <cell r="B8" t="str">
            <v>УП "Фархадская ГЭС"</v>
          </cell>
          <cell r="F8">
            <v>0.25</v>
          </cell>
          <cell r="G8">
            <v>0.25</v>
          </cell>
          <cell r="H8">
            <v>0.25</v>
          </cell>
          <cell r="I8">
            <v>0.25</v>
          </cell>
          <cell r="J8">
            <v>0.25</v>
          </cell>
          <cell r="K8">
            <v>0.25</v>
          </cell>
          <cell r="L8">
            <v>0.25</v>
          </cell>
          <cell r="M8">
            <v>0.25</v>
          </cell>
          <cell r="N8">
            <v>0.25</v>
          </cell>
          <cell r="O8">
            <v>0.25</v>
          </cell>
          <cell r="P8">
            <v>0.25</v>
          </cell>
          <cell r="Q8">
            <v>0.25</v>
          </cell>
          <cell r="R8">
            <v>0.25</v>
          </cell>
          <cell r="S8">
            <v>0.25</v>
          </cell>
          <cell r="T8">
            <v>0.25</v>
          </cell>
          <cell r="U8">
            <v>0.25</v>
          </cell>
          <cell r="V8">
            <v>0.25</v>
          </cell>
          <cell r="W8">
            <v>0.25</v>
          </cell>
          <cell r="X8">
            <v>0.25</v>
          </cell>
          <cell r="Y8">
            <v>0.25</v>
          </cell>
          <cell r="Z8">
            <v>0.25</v>
          </cell>
          <cell r="AA8">
            <v>0.25</v>
          </cell>
          <cell r="AB8">
            <v>0.25</v>
          </cell>
          <cell r="AC8">
            <v>0.25</v>
          </cell>
        </row>
        <row r="9">
          <cell r="A9">
            <v>106</v>
          </cell>
          <cell r="B9" t="str">
            <v>УП "Каскад Ташкентских ГЭС"</v>
          </cell>
          <cell r="F9">
            <v>0.15</v>
          </cell>
          <cell r="G9">
            <v>0.15</v>
          </cell>
          <cell r="H9">
            <v>0.15</v>
          </cell>
          <cell r="I9">
            <v>0.15</v>
          </cell>
          <cell r="J9">
            <v>0.15</v>
          </cell>
          <cell r="K9">
            <v>0.15</v>
          </cell>
          <cell r="L9">
            <v>0.15</v>
          </cell>
          <cell r="M9">
            <v>0.15</v>
          </cell>
          <cell r="N9">
            <v>0.15</v>
          </cell>
          <cell r="O9">
            <v>0.15</v>
          </cell>
          <cell r="P9">
            <v>0.15</v>
          </cell>
          <cell r="Q9">
            <v>0.15</v>
          </cell>
          <cell r="R9">
            <v>0.15</v>
          </cell>
          <cell r="S9">
            <v>0.15</v>
          </cell>
          <cell r="T9">
            <v>0.15</v>
          </cell>
          <cell r="U9">
            <v>0.15</v>
          </cell>
          <cell r="V9">
            <v>0.15</v>
          </cell>
          <cell r="W9">
            <v>0.15</v>
          </cell>
          <cell r="X9">
            <v>0.15</v>
          </cell>
          <cell r="Y9">
            <v>0.15</v>
          </cell>
          <cell r="Z9">
            <v>0.15</v>
          </cell>
          <cell r="AA9">
            <v>0.15</v>
          </cell>
          <cell r="AB9">
            <v>0.15</v>
          </cell>
          <cell r="AC9">
            <v>0.15</v>
          </cell>
        </row>
        <row r="10">
          <cell r="A10">
            <v>107</v>
          </cell>
          <cell r="B10" t="str">
            <v>УП "Андижанская ГЭС"</v>
          </cell>
        </row>
        <row r="11">
          <cell r="A11">
            <v>108</v>
          </cell>
          <cell r="B11" t="str">
            <v>УП "Туямуюнская ГЭС"</v>
          </cell>
        </row>
        <row r="12">
          <cell r="A12">
            <v>109</v>
          </cell>
          <cell r="B12" t="str">
            <v>УП "Тупалангская ГЭС"</v>
          </cell>
        </row>
        <row r="13">
          <cell r="A13">
            <v>110</v>
          </cell>
          <cell r="B13" t="str">
            <v>УП "Андижанская ГЭС 2"</v>
          </cell>
        </row>
        <row r="14">
          <cell r="A14">
            <v>111</v>
          </cell>
          <cell r="B14" t="str">
            <v>УП "Ахангаранская ГЭС"</v>
          </cell>
        </row>
        <row r="15">
          <cell r="A15">
            <v>112</v>
          </cell>
          <cell r="B15" t="str">
            <v>УП "Каскад Шахриханских ГЭС"</v>
          </cell>
        </row>
        <row r="16">
          <cell r="A16">
            <v>113</v>
          </cell>
          <cell r="B16" t="str">
            <v>УП "Гиссаракская ГЭС"</v>
          </cell>
        </row>
        <row r="17">
          <cell r="A17">
            <v>114</v>
          </cell>
          <cell r="B17" t="str">
            <v>УП "Эрташсайcкая ГЭС"</v>
          </cell>
        </row>
        <row r="18">
          <cell r="A18">
            <v>115</v>
          </cell>
          <cell r="B18" t="str">
            <v>УП "Каскад Самаркандских ГЭС"</v>
          </cell>
        </row>
        <row r="19">
          <cell r="A19">
            <v>116</v>
          </cell>
          <cell r="B19" t="str">
            <v>УП "Туябугузская МГЭС"</v>
          </cell>
        </row>
        <row r="20">
          <cell r="A20">
            <v>117</v>
          </cell>
          <cell r="B20" t="str">
            <v>УП "Каскад МГЭС на БФК"</v>
          </cell>
        </row>
        <row r="21">
          <cell r="A21">
            <v>10</v>
          </cell>
          <cell r="B21" t="str">
            <v>Объем электрической энергии</v>
          </cell>
        </row>
        <row r="22">
          <cell r="A22">
            <v>11</v>
          </cell>
          <cell r="B22" t="str">
            <v>Выработка электроэнергии</v>
          </cell>
        </row>
        <row r="23">
          <cell r="A23">
            <v>12</v>
          </cell>
          <cell r="B23" t="str">
            <v>Расход электроэнергии на собственные нужды</v>
          </cell>
        </row>
        <row r="24">
          <cell r="A24">
            <v>13</v>
          </cell>
          <cell r="B24" t="str">
            <v>Отпуск с шин</v>
          </cell>
        </row>
        <row r="25">
          <cell r="A25">
            <v>14</v>
          </cell>
          <cell r="B25" t="str">
            <v>Расход электроэнергии на хозяйственные нужды</v>
          </cell>
        </row>
        <row r="26">
          <cell r="A26">
            <v>15</v>
          </cell>
          <cell r="B26" t="str">
            <v>Технологический расход электроэнергии по энергосистемы</v>
          </cell>
        </row>
        <row r="27">
          <cell r="A27">
            <v>16</v>
          </cell>
          <cell r="B27" t="str">
            <v>Полезный отпуск</v>
          </cell>
        </row>
        <row r="28">
          <cell r="A28">
            <v>20</v>
          </cell>
          <cell r="B28" t="str">
            <v>Тариф без НДС</v>
          </cell>
        </row>
        <row r="29">
          <cell r="A29">
            <v>21</v>
          </cell>
          <cell r="B29" t="str">
            <v>Тариф с НДС</v>
          </cell>
        </row>
        <row r="30">
          <cell r="A30">
            <v>22</v>
          </cell>
          <cell r="B30" t="str">
            <v>себестоимость 1 кВт-ч электрической энергии</v>
          </cell>
        </row>
        <row r="31">
          <cell r="A31">
            <v>30</v>
          </cell>
          <cell r="B31" t="str">
            <v>Чистая выручка от реализации электрической энергии</v>
          </cell>
        </row>
        <row r="32">
          <cell r="A32">
            <v>40</v>
          </cell>
          <cell r="B32" t="str">
            <v>ВСЕГО расходы</v>
          </cell>
        </row>
        <row r="33">
          <cell r="A33">
            <v>50</v>
          </cell>
          <cell r="B33" t="str">
            <v>Необходимая прибыль</v>
          </cell>
        </row>
        <row r="34">
          <cell r="A34">
            <v>200</v>
          </cell>
          <cell r="B34" t="str">
            <v>Итого производственная себестоимость</v>
          </cell>
        </row>
        <row r="35">
          <cell r="A35">
            <v>210</v>
          </cell>
          <cell r="B35" t="str">
            <v>Прямые материалные затраты</v>
          </cell>
        </row>
        <row r="36">
          <cell r="A36">
            <v>220</v>
          </cell>
          <cell r="B36" t="str">
            <v>Прямые затраты на труд</v>
          </cell>
        </row>
        <row r="37">
          <cell r="A37">
            <v>230</v>
          </cell>
          <cell r="B37" t="str">
            <v>ЕСП от прямых затрат на труд</v>
          </cell>
        </row>
        <row r="38">
          <cell r="A38">
            <v>240</v>
          </cell>
          <cell r="B38" t="str">
            <v>Прочие прямые производственные затраты</v>
          </cell>
        </row>
        <row r="39">
          <cell r="A39">
            <v>250</v>
          </cell>
          <cell r="B39" t="str">
            <v>Накладные расходы производственного назначения</v>
          </cell>
        </row>
        <row r="40">
          <cell r="A40">
            <v>251</v>
          </cell>
          <cell r="B40" t="str">
            <v>амортизация ОС и НМА производственного назначения</v>
          </cell>
        </row>
        <row r="41">
          <cell r="A41">
            <v>252</v>
          </cell>
          <cell r="B41" t="str">
            <v>косвенные затраты на материалы</v>
          </cell>
        </row>
        <row r="42">
          <cell r="A42">
            <v>253</v>
          </cell>
          <cell r="B42" t="str">
            <v>косвенные затраты на труд</v>
          </cell>
        </row>
        <row r="43">
          <cell r="A43">
            <v>254</v>
          </cell>
          <cell r="B43" t="str">
            <v>ЕСП от косвенных затрат на труд</v>
          </cell>
        </row>
        <row r="44">
          <cell r="A44">
            <v>255</v>
          </cell>
          <cell r="B44" t="str">
            <v>Работы и услуги производственного характера выполненные сторонными организациями</v>
          </cell>
        </row>
        <row r="45">
          <cell r="A45">
            <v>256</v>
          </cell>
          <cell r="B45" t="str">
            <v>услуги производственного характера</v>
          </cell>
        </row>
        <row r="46">
          <cell r="A46">
            <v>257</v>
          </cell>
          <cell r="B46" t="str">
            <v>прочие накладные расходы</v>
          </cell>
        </row>
        <row r="47">
          <cell r="A47">
            <v>300</v>
          </cell>
          <cell r="B47" t="str">
            <v>Расходы периода</v>
          </cell>
        </row>
        <row r="48">
          <cell r="A48">
            <v>310</v>
          </cell>
          <cell r="B48" t="str">
            <v>Расходы по реализации</v>
          </cell>
        </row>
        <row r="49">
          <cell r="A49">
            <v>320</v>
          </cell>
          <cell r="B49" t="str">
            <v>Административные расходы</v>
          </cell>
        </row>
        <row r="50">
          <cell r="A50">
            <v>321</v>
          </cell>
          <cell r="B50" t="str">
            <v>фонд оплаты труда АУП</v>
          </cell>
        </row>
        <row r="51">
          <cell r="A51">
            <v>322</v>
          </cell>
          <cell r="B51" t="str">
            <v>ЕСП от фонда оплаты труда АУП</v>
          </cell>
        </row>
        <row r="52">
          <cell r="A52">
            <v>323</v>
          </cell>
          <cell r="B52" t="str">
            <v>амортизация ОС и НМА непроизводственного назначения</v>
          </cell>
        </row>
        <row r="53">
          <cell r="A53">
            <v>324</v>
          </cell>
          <cell r="B53" t="str">
            <v>содержания легкового автомобиля ГСМ</v>
          </cell>
        </row>
        <row r="54">
          <cell r="A54">
            <v>325</v>
          </cell>
          <cell r="B54" t="str">
            <v>содержание выщестоящей организации</v>
          </cell>
        </row>
        <row r="55">
          <cell r="A55">
            <v>326</v>
          </cell>
          <cell r="B55" t="str">
            <v>прочие административные расходы</v>
          </cell>
        </row>
        <row r="56">
          <cell r="A56">
            <v>330</v>
          </cell>
          <cell r="B56" t="str">
            <v>Прочие операционные расходы</v>
          </cell>
        </row>
        <row r="57">
          <cell r="A57">
            <v>331</v>
          </cell>
          <cell r="B57" t="str">
            <v>расходы на подготовку и переподготовку кадров</v>
          </cell>
        </row>
        <row r="58">
          <cell r="A58">
            <v>332</v>
          </cell>
          <cell r="B58" t="str">
            <v>консалтинговые и аудиторские расходы</v>
          </cell>
        </row>
        <row r="59">
          <cell r="A59">
            <v>333</v>
          </cell>
          <cell r="B59" t="str">
            <v>Выплаты компенсирующего и стимулирующего характера</v>
          </cell>
        </row>
        <row r="60">
          <cell r="A60">
            <v>334</v>
          </cell>
          <cell r="B60" t="str">
            <v>Выплаты и расходы, не учитываемые при начислении заработной платы</v>
          </cell>
        </row>
        <row r="61">
          <cell r="A61">
            <v>335</v>
          </cell>
          <cell r="B61" t="str">
            <v>оплата услуг банка и депозитария</v>
          </cell>
        </row>
        <row r="62">
          <cell r="A62">
            <v>336</v>
          </cell>
          <cell r="B62" t="str">
            <v xml:space="preserve">Налоги и другие обязательные платежи </v>
          </cell>
        </row>
        <row r="63">
          <cell r="A63">
            <v>337</v>
          </cell>
          <cell r="B63" t="str">
            <v>налог за пользованию водными ресурсами</v>
          </cell>
        </row>
        <row r="64">
          <cell r="A64">
            <v>338</v>
          </cell>
          <cell r="B64" t="str">
            <v xml:space="preserve">налог на имущество </v>
          </cell>
        </row>
        <row r="65">
          <cell r="A65">
            <v>339</v>
          </cell>
          <cell r="B65" t="str">
            <v>земельный налог</v>
          </cell>
        </row>
        <row r="66">
          <cell r="A66">
            <v>340</v>
          </cell>
          <cell r="B66" t="str">
            <v>отчисление в государственные целевые фонды</v>
          </cell>
        </row>
        <row r="67">
          <cell r="A67">
            <v>341</v>
          </cell>
          <cell r="B67" t="str">
            <v>прочие налоги</v>
          </cell>
        </row>
        <row r="68">
          <cell r="A68">
            <v>342</v>
          </cell>
          <cell r="B68" t="str">
            <v>Другие операционные расходы</v>
          </cell>
        </row>
        <row r="69">
          <cell r="A69">
            <v>400</v>
          </cell>
          <cell r="B69" t="str">
            <v>Расходы по финансовой деятельности</v>
          </cell>
        </row>
        <row r="70">
          <cell r="A70">
            <v>401</v>
          </cell>
          <cell r="B70" t="str">
            <v>расходы в виде процентов</v>
          </cell>
        </row>
        <row r="71">
          <cell r="A71">
            <v>402</v>
          </cell>
          <cell r="B71" t="str">
            <v>курсовая разница</v>
          </cell>
        </row>
        <row r="72">
          <cell r="A72">
            <v>403</v>
          </cell>
          <cell r="B72" t="str">
            <v>реинвестирование</v>
          </cell>
        </row>
        <row r="73">
          <cell r="A73">
            <v>500</v>
          </cell>
          <cell r="B73" t="str">
            <v>Расходы по налогам от прибыли</v>
          </cell>
        </row>
        <row r="74">
          <cell r="A74">
            <v>501</v>
          </cell>
          <cell r="B74" t="str">
            <v>налог на прибыль</v>
          </cell>
        </row>
        <row r="75">
          <cell r="A75">
            <v>502</v>
          </cell>
          <cell r="B75" t="str">
            <v>прочие налоги от прибыли</v>
          </cell>
        </row>
        <row r="76">
          <cell r="A76">
            <v>503</v>
          </cell>
          <cell r="B76" t="str">
            <v>единый налоговый платеж</v>
          </cell>
        </row>
        <row r="77">
          <cell r="A77">
            <v>600</v>
          </cell>
          <cell r="B77" t="str">
            <v>Чистая прибыль</v>
          </cell>
        </row>
        <row r="78">
          <cell r="A78">
            <v>601</v>
          </cell>
          <cell r="B78" t="str">
            <v>Прочие</v>
          </cell>
        </row>
        <row r="79">
          <cell r="A79">
            <v>602</v>
          </cell>
          <cell r="B79" t="str">
            <v>реинвестирование</v>
          </cell>
        </row>
        <row r="80">
          <cell r="A80">
            <v>700</v>
          </cell>
          <cell r="B80" t="str">
            <v>Численность персонала</v>
          </cell>
        </row>
        <row r="81">
          <cell r="A81">
            <v>701</v>
          </cell>
          <cell r="B81" t="str">
            <v>Производственный персонал</v>
          </cell>
        </row>
        <row r="82">
          <cell r="A82">
            <v>702</v>
          </cell>
          <cell r="B82" t="str">
            <v>Административный персонал</v>
          </cell>
        </row>
        <row r="83">
          <cell r="A83">
            <v>703</v>
          </cell>
          <cell r="B83" t="str">
            <v>Прочий персонал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0">
          <cell r="T60">
            <v>522484723.50000012</v>
          </cell>
        </row>
      </sheetData>
      <sheetData sheetId="10">
        <row r="60">
          <cell r="T60">
            <v>176758715.88166663</v>
          </cell>
        </row>
      </sheetData>
      <sheetData sheetId="11">
        <row r="60">
          <cell r="T60">
            <v>45777047.416666679</v>
          </cell>
        </row>
      </sheetData>
      <sheetData sheetId="12">
        <row r="60">
          <cell r="T60">
            <v>10206955.125000004</v>
          </cell>
        </row>
      </sheetData>
      <sheetData sheetId="13">
        <row r="60">
          <cell r="T60">
            <v>56404210.583333336</v>
          </cell>
        </row>
      </sheetData>
      <sheetData sheetId="14">
        <row r="60">
          <cell r="T60">
            <v>7406837.75</v>
          </cell>
        </row>
      </sheetData>
      <sheetData sheetId="15">
        <row r="60">
          <cell r="T60">
            <v>81800064.848333329</v>
          </cell>
        </row>
      </sheetData>
      <sheetData sheetId="16">
        <row r="60">
          <cell r="T60">
            <v>69433607.558333352</v>
          </cell>
        </row>
      </sheetData>
      <sheetData sheetId="17">
        <row r="60">
          <cell r="T60">
            <v>11427465.333333336</v>
          </cell>
        </row>
      </sheetData>
      <sheetData sheetId="18">
        <row r="60">
          <cell r="T60">
            <v>24869334.666666675</v>
          </cell>
        </row>
      </sheetData>
      <sheetData sheetId="19">
        <row r="60">
          <cell r="T60">
            <v>7191150.0833333358</v>
          </cell>
        </row>
      </sheetData>
      <sheetData sheetId="20">
        <row r="60">
          <cell r="T60">
            <v>550661.08333333489</v>
          </cell>
        </row>
      </sheetData>
      <sheetData sheetId="21">
        <row r="60">
          <cell r="T60">
            <v>8159718.7500000019</v>
          </cell>
        </row>
      </sheetData>
      <sheetData sheetId="22">
        <row r="60">
          <cell r="T60">
            <v>126299.16666666698</v>
          </cell>
        </row>
      </sheetData>
      <sheetData sheetId="23">
        <row r="60">
          <cell r="T60">
            <v>2002344.083333334</v>
          </cell>
        </row>
      </sheetData>
      <sheetData sheetId="24">
        <row r="60">
          <cell r="T60">
            <v>2865121</v>
          </cell>
        </row>
      </sheetData>
      <sheetData sheetId="25">
        <row r="60">
          <cell r="T60">
            <v>1539444.8233333342</v>
          </cell>
        </row>
      </sheetData>
      <sheetData sheetId="26"/>
      <sheetData sheetId="27"/>
      <sheetData sheetId="2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опт.цены"/>
      <sheetName val="ФО"/>
      <sheetName val="Бал"/>
      <sheetName val="сырьё и мат"/>
      <sheetName val="Потребность"/>
      <sheetName val="Эл"/>
      <sheetName val="хоз.нужды"/>
      <sheetName val="осн"/>
      <sheetName val="всп"/>
      <sheetName val="обс"/>
      <sheetName val="УП"/>
      <sheetName val="Платежи по кредитам"/>
      <sheetName val="Налоговые платежи"/>
      <sheetName val="Остатки"/>
      <sheetName val="ТМЦ"/>
      <sheetName val="ремонты и проч"/>
      <sheetName val="XII"/>
      <sheetName val="Реализ."/>
      <sheetName val="3.2.1. Произв."/>
      <sheetName val="3.2.2. Произ.тов."/>
      <sheetName val="3.2.3.Динамика произв."/>
      <sheetName val="3.2.4. ТНП"/>
      <sheetName val="3.2.5. Мощности"/>
      <sheetName val="3.2.6. Локализация"/>
      <sheetName val="3.2.7. Затраты осн. (год)"/>
      <sheetName val="3.2.7.1. Затраты осн. (Iкв)"/>
      <sheetName val="3.2.7.2. Затраты осн. (IIкв)"/>
      <sheetName val="3.2.7.3. Затраты осн. (IIIкв)"/>
      <sheetName val="3.2.7.4. Затраты осн. (IVкв)"/>
      <sheetName val="3.2.8 Нормы"/>
      <sheetName val="3.2.9. 2013 ТЭР"/>
      <sheetName val="3.4.1. смета затрат"/>
      <sheetName val="3.4.2. Рас Пер"/>
      <sheetName val="3.4.3. Ден. потоки"/>
      <sheetName val="3.4.4. Фин.итог"/>
      <sheetName val=" Ф.и."/>
      <sheetName val="3.4.5. Исп. приб."/>
      <sheetName val="3.5.1. Инвестиции"/>
      <sheetName val="Рас Пер"/>
      <sheetName val="Ден. потоки для фин.упр."/>
      <sheetName val="Экспорт (ПП)"/>
      <sheetName val="Тов.вып."/>
      <sheetName val="Рентабельность"/>
      <sheetName val="Рентабельность (2)"/>
      <sheetName val="Амм"/>
      <sheetName val="Карб"/>
      <sheetName val="КАС"/>
      <sheetName val="Р-р карб."/>
      <sheetName val="АК"/>
      <sheetName val="АС"/>
      <sheetName val="Нитрат натрия"/>
      <sheetName val="Р-р АС"/>
      <sheetName val="АФУ"/>
      <sheetName val="мешки"/>
      <sheetName val="Об ПВП"/>
      <sheetName val="Пар ПВП"/>
      <sheetName val="ХМД жид"/>
      <sheetName val="Супер ХМД"/>
      <sheetName val="УзДЭФ"/>
      <sheetName val="ПолиДЭФ"/>
      <sheetName val="канистры"/>
      <sheetName val="ХН"/>
      <sheetName val="Гипохлорит натрия"/>
      <sheetName val="ДАЦ дав"/>
      <sheetName val="УА дав"/>
      <sheetName val="РУК дав"/>
      <sheetName val="Ацетатные нити"/>
      <sheetName val="ДАЦ соб"/>
      <sheetName val="УА соб"/>
      <sheetName val="РУК соб"/>
      <sheetName val="КФС"/>
      <sheetName val="Э"/>
      <sheetName val="+12"/>
      <sheetName val="- 15"/>
      <sheetName val=" 625"/>
      <sheetName val="сода пищ"/>
      <sheetName val="Об НХС"/>
      <sheetName val="Ум НХС"/>
      <sheetName val="ВДЭКфосад."/>
      <sheetName val="КФЖ"/>
      <sheetName val="КФ-МТ"/>
      <sheetName val="НКС"/>
      <sheetName val="Сух.лёд"/>
      <sheetName val="Уг-та"/>
      <sheetName val="КНС"/>
      <sheetName val="азот"/>
      <sheetName val="Кис"/>
      <sheetName val="Воздух"/>
      <sheetName val="Сув"/>
    </sheetNames>
    <sheetDataSet>
      <sheetData sheetId="0" refreshError="1">
        <row r="16">
          <cell r="D16">
            <v>0.14000000000000001</v>
          </cell>
        </row>
        <row r="17">
          <cell r="D17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главление"/>
      <sheetName val="ВВОД"/>
      <sheetName val="СВОД"/>
      <sheetName val="Реализация IV-кв"/>
      <sheetName val="Реализация III-кв"/>
      <sheetName val="Реализация II-кв"/>
      <sheetName val="Реализация I-кв"/>
      <sheetName val="Реализация (2)"/>
      <sheetName val="Реализация"/>
      <sheetName val="Затраты осн. ГОД"/>
      <sheetName val="Экспорт"/>
      <sheetName val="Экспорт (2)"/>
      <sheetName val="Фин.резГОД"/>
      <sheetName val="Произв 06г."/>
      <sheetName val="Тов.вып."/>
      <sheetName val="Мощности"/>
      <sheetName val="Исп. прибыли"/>
      <sheetName val="Баланс"/>
      <sheetName val="ТНП 05г.(ф), 06г.(п)"/>
      <sheetName val="Произв 05г."/>
      <sheetName val="Дин.фин.рез"/>
      <sheetName val="Расх.нормы газа"/>
      <sheetName val="Расх.нормы эл. эн."/>
      <sheetName val="Расх.нормы теп. эн."/>
      <sheetName val="Бал"/>
      <sheetName val="РП"/>
      <sheetName val="УП"/>
      <sheetName val="Распр УП"/>
      <sheetName val="Общез"/>
      <sheetName val="ФО"/>
      <sheetName val="Фин.резГОД (2)"/>
      <sheetName val="Затраты осн."/>
      <sheetName val="Пар и эл"/>
      <sheetName val="Эл"/>
      <sheetName val="Пар"/>
      <sheetName val="Расп.пара"/>
      <sheetName val="Лист1"/>
      <sheetName val="Карб"/>
      <sheetName val="АС"/>
      <sheetName val="ХМД жид"/>
      <sheetName val="ХН"/>
      <sheetName val="Амм"/>
      <sheetName val="К ТНП"/>
      <sheetName val="Цены"/>
      <sheetName val="Об ПВП"/>
      <sheetName val="Пар ПВП"/>
      <sheetName val="АК"/>
      <sheetName val=" 625"/>
      <sheetName val="Ум НХС"/>
      <sheetName val="Об НХС"/>
      <sheetName val="НКС"/>
      <sheetName val="Кис"/>
      <sheetName val="Об"/>
      <sheetName val="ДАЦ срав"/>
      <sheetName val="УА срав."/>
      <sheetName val="РУК срав"/>
      <sheetName val="Дс"/>
      <sheetName val="УА"/>
      <sheetName val="РУК"/>
      <sheetName val="Э"/>
      <sheetName val="+12"/>
      <sheetName val="- 15"/>
      <sheetName val="Сув"/>
      <sheetName val="Аз"/>
      <sheetName val="Сух.лёд"/>
      <sheetName val="Уг-та"/>
      <sheetName val="КНС"/>
      <sheetName val="Аммиак"/>
      <sheetName val="Кредиты"/>
      <sheetName val="Валютный"/>
      <sheetName val="Налоги"/>
      <sheetName val="Затраты (2)"/>
      <sheetName val="Мощности1"/>
      <sheetName val="Тахлил туловчи"/>
      <sheetName val="Расчеты"/>
      <sheetName val="Данные"/>
      <sheetName val="GAZ _zap"/>
      <sheetName val="структура"/>
    </sheetNames>
    <sheetDataSet>
      <sheetData sheetId="0"/>
      <sheetData sheetId="1" refreshError="1">
        <row r="10">
          <cell r="D10">
            <v>0.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/>
      <sheetData sheetId="75"/>
      <sheetData sheetId="76" refreshError="1"/>
      <sheetData sheetId="7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Results"/>
      <sheetName val="MIN-MAX"/>
      <sheetName val="Prog. rost tarifov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свод_СвС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Зан-ть(р-ны)"/>
      <sheetName val="ИСХОД. ДАННЫЕ"/>
      <sheetName val="зарплата"/>
      <sheetName val="beshkent"/>
      <sheetName val="комбинации"/>
      <sheetName val="реализация"/>
      <sheetName val="цсип"/>
      <sheetName val="ВВОД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оборот"/>
      <sheetName val="NA6502"/>
      <sheetName val="меъёр2"/>
      <sheetName val="63- протокол (4)"/>
      <sheetName val="Исходные1"/>
      <sheetName val="진행 data (2)"/>
      <sheetName val="23220 (обший)"/>
      <sheetName val="Форма №2а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структура"/>
      <sheetName val="14301"/>
      <sheetName val="Отряд  монит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>
        <row r="1">
          <cell r="A1" t="str">
            <v>ключ</v>
          </cell>
        </row>
      </sheetData>
      <sheetData sheetId="126">
        <row r="1">
          <cell r="A1" t="str">
            <v>ключ</v>
          </cell>
        </row>
      </sheetData>
      <sheetData sheetId="127">
        <row r="1">
          <cell r="A1" t="str">
            <v>ключ</v>
          </cell>
        </row>
      </sheetData>
      <sheetData sheetId="128">
        <row r="1">
          <cell r="A1" t="str">
            <v>ключ</v>
          </cell>
        </row>
      </sheetData>
      <sheetData sheetId="129">
        <row r="1">
          <cell r="A1" t="str">
            <v>ключ</v>
          </cell>
        </row>
      </sheetData>
      <sheetData sheetId="130">
        <row r="1">
          <cell r="A1" t="str">
            <v>ключ</v>
          </cell>
        </row>
      </sheetData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1_аммиак"/>
      <sheetName val="П1_АС"/>
      <sheetName val="П1_карбамид"/>
      <sheetName val="П1_ХМД"/>
      <sheetName val="П1_Супер ХМД"/>
      <sheetName val="П1 (А вода)"/>
      <sheetName val="П1_НИТЬ (хл)"/>
      <sheetName val="П1_НИТЬ (др)"/>
      <sheetName val="П2"/>
      <sheetName val="П3"/>
      <sheetName val="П3а"/>
      <sheetName val="П4"/>
      <sheetName val="П5"/>
      <sheetName val="П6"/>
      <sheetName val="П7"/>
      <sheetName val="П8"/>
      <sheetName val="П9"/>
      <sheetName val="П10"/>
      <sheetName val="потоки 2011"/>
      <sheetName val="потоки 2011 (ед)"/>
      <sheetName val="потоки 2011 (ед) (2)"/>
      <sheetName val="полуфабрикаты"/>
      <sheetName val="Азотная кислота"/>
      <sheetName val="ДАЦ_хлоп._соб"/>
      <sheetName val="ДАЦ_древ_соб"/>
      <sheetName val="Цены "/>
      <sheetName val="ВВОД"/>
      <sheetName val="Траспортировка"/>
      <sheetName val="переделы_предложено_2011"/>
      <sheetName val="переделы_принято управлением"/>
      <sheetName val="Товарная продукция"/>
      <sheetName val="Аренда складов, охрана, сопров"/>
      <sheetName val="Налог на землю"/>
      <sheetName val="Плата за воду"/>
      <sheetName val="Платежи по кредитам"/>
      <sheetName val="Платежи по кредитам (МФ)"/>
      <sheetName val="курс разница"/>
      <sheetName val="Дивиденды"/>
      <sheetName val="ЭЛ"/>
      <sheetName val="ЭЛ (МФ)"/>
      <sheetName val="Кап ремонт"/>
      <sheetName val="УП ВСПОМ"/>
      <sheetName val="УП ОСН"/>
      <sheetName val="УП ОБСЛУЖ"/>
      <sheetName val="Комунальные расх"/>
      <sheetName val="полуфабрикаты (2)"/>
      <sheetName val="АФУ"/>
      <sheetName val="ХН"/>
      <sheetName val="ДАЦ (дав)"/>
      <sheetName val="КАС"/>
      <sheetName val="Нитрат натрия"/>
      <sheetName val="Бикарбонат"/>
      <sheetName val="Баланс аммиака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D9">
            <v>0.09</v>
          </cell>
        </row>
      </sheetData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Ш. Саидов"/>
      <sheetName val="Прогноз"/>
      <sheetName val="Прогноз (2)"/>
      <sheetName val="Дон жойлаштириш"/>
      <sheetName val="Дон)"/>
      <sheetName val="Дон (2)"/>
      <sheetName val="Нарх"/>
      <sheetName val="Пункт"/>
      <sheetName val="c"/>
      <sheetName val="Исходные данные"/>
    </sheetNames>
    <sheetDataSet>
      <sheetData sheetId="0"/>
      <sheetData sheetId="1" refreshError="1">
        <row r="35">
          <cell r="V35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Ш. Саидов"/>
      <sheetName val="Прогноз"/>
      <sheetName val="Прогноз (2)"/>
      <sheetName val="Дон жойлаштириш"/>
      <sheetName val="Дон)"/>
      <sheetName val="Дон (2)"/>
      <sheetName val="ТАБ№2"/>
      <sheetName val="уюшмага10,09 холатига"/>
      <sheetName val="Лист3"/>
      <sheetName val="ВВОД"/>
      <sheetName val="Ш__Саидов"/>
      <sheetName val="Прогноз_(2)"/>
      <sheetName val="Дон_жойлаштириш"/>
      <sheetName val="Дон_(2)"/>
      <sheetName val="уюшмага10,09_холатига"/>
      <sheetName val="Ш__Саидов1"/>
      <sheetName val="Прогноз_(2)1"/>
      <sheetName val="Дон_жойлаштириш1"/>
      <sheetName val="Дон_(2)1"/>
      <sheetName val="уюшмага10,09_холатига1"/>
      <sheetName val="Ш__Саидов2"/>
      <sheetName val="Прогноз_(2)2"/>
      <sheetName val="Дон_жойлаштириш2"/>
      <sheetName val="Дон_(2)2"/>
      <sheetName val="уюшмага10,09_холатига2"/>
      <sheetName val="Ш__Саидов3"/>
      <sheetName val="Прогноз_(2)3"/>
      <sheetName val="Дон_жойлаштириш3"/>
      <sheetName val="Дон_(2)3"/>
      <sheetName val="уюшмага10,09_холатига3"/>
      <sheetName val="Ш__Саидов4"/>
      <sheetName val="Прогноз_(2)4"/>
      <sheetName val="Дон_жойлаштириш4"/>
      <sheetName val="Дон_(2)4"/>
      <sheetName val="уюшмага10,09_холатига4"/>
    </sheetNames>
    <sheetDataSet>
      <sheetData sheetId="0"/>
      <sheetData sheetId="1" refreshError="1">
        <row r="35">
          <cell r="V35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Results"/>
      <sheetName val="Ер Ресурс"/>
      <sheetName val="DNET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Прогноз"/>
      <sheetName val="МФО руйхат"/>
      <sheetName val="для ГАКа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чис.выр"/>
      <sheetName val="реализ"/>
      <sheetName val="СНиП"/>
      <sheetName val="фин.рез"/>
      <sheetName val="смета затрат"/>
      <sheetName val="смета без зп"/>
      <sheetName val="Сведен НДС"/>
      <sheetName val="проч.дох."/>
      <sheetName val="1"/>
      <sheetName val="4"/>
      <sheetName val="5-С св "/>
      <sheetName val="Расшифр к 5-С св"/>
      <sheetName val="штрафы"/>
      <sheetName val="расш  ндс"/>
      <sheetName val="смета ХРУ"/>
      <sheetName val="Форма N2хру"/>
      <sheetName val="Сведен НДС хру"/>
      <sheetName val="проч.дох"/>
      <sheetName val="Титул"/>
      <sheetName val="фин.рез филиал"/>
      <sheetName val="Св. НДС бланк"/>
      <sheetName val="чист. в бл"/>
      <sheetName val="сж.газ.бланк"/>
      <sheetName val="сж.газ зп"/>
      <sheetName val="смета бл"/>
      <sheetName val="расш  ндс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-сть проекта"/>
      <sheetName val="Выборка кредита"/>
      <sheetName val="Кредиты"/>
      <sheetName val="Кредит (2)"/>
      <sheetName val="Бал. мет.19.12.07"/>
      <sheetName val="Штат25.12.07г"/>
      <sheetName val="зарплата"/>
      <sheetName val="добыч.хан."/>
      <sheetName val="добыч.уч."/>
      <sheetName val="перер.руды Хандиза"/>
      <sheetName val="перер.руды Учкулач"/>
      <sheetName val="Калькуляция по цинку"/>
      <sheetName val="вспом.матер по цинк перед"/>
      <sheetName val="сер.кис.цинк.зав."/>
      <sheetName val="сер.кис.медн.зава."/>
      <sheetName val="черн.медь"/>
      <sheetName val="медь анод."/>
      <sheetName val="кат.медь"/>
      <sheetName val="сер.аф.мед.зав"/>
      <sheetName val="План Произ."/>
      <sheetName val="Годовые издержки"/>
      <sheetName val="План продаж"/>
      <sheetName val="коэф. об."/>
      <sheetName val="Обор капитал"/>
      <sheetName val="Баланс"/>
      <sheetName val="Прибыли и убытки"/>
      <sheetName val="фин ресурсы"/>
      <sheetName val="Налоги"/>
      <sheetName val="Налоги (2)"/>
      <sheetName val="Амор.ОФ.Уч-Кулач"/>
      <sheetName val="Амор.руд.Уч-Кулач сущ"/>
      <sheetName val="Амор.руд.Хандиза"/>
      <sheetName val="Амор.ОФ.Хандиза"/>
      <sheetName val="Транспорт"/>
      <sheetName val="Диаграмма1"/>
      <sheetName val="Амор.руд.Уч-Кулач"/>
      <sheetName val="Лист1"/>
      <sheetName val="Исходные данные"/>
      <sheetName val="штатн. расп Х"/>
      <sheetName val="штатн. расп У"/>
      <sheetName val="Передел обогащения"/>
      <sheetName val="табл чувств"/>
      <sheetName val="сущ.ОС Уч-Кулач"/>
      <sheetName val="смета Уч-Кулач"/>
      <sheetName val="смета Хандиза"/>
      <sheetName val="Притоки и оттоки"/>
      <sheetName val="расх_периода"/>
      <sheetName val="экспл.зап.Учку"/>
      <sheetName val="Распр_выр"/>
      <sheetName val="Кап.влож. (2)"/>
      <sheetName val="экспл.зап.Ханд"/>
      <sheetName val="Лист8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7">
          <cell r="C7">
            <v>6.63</v>
          </cell>
        </row>
        <row r="8">
          <cell r="C8">
            <v>2.3570000000000002</v>
          </cell>
        </row>
        <row r="9">
          <cell r="C9">
            <v>1.86</v>
          </cell>
        </row>
        <row r="10">
          <cell r="C10">
            <v>7.8</v>
          </cell>
        </row>
        <row r="11">
          <cell r="C11">
            <v>469.41</v>
          </cell>
        </row>
        <row r="12">
          <cell r="C12">
            <v>1.7999999999999999E-2</v>
          </cell>
        </row>
        <row r="32">
          <cell r="C32">
            <v>6.63</v>
          </cell>
        </row>
        <row r="33">
          <cell r="C33">
            <v>2.3570000000000002</v>
          </cell>
        </row>
        <row r="34">
          <cell r="C34">
            <v>1.86</v>
          </cell>
        </row>
        <row r="35">
          <cell r="C35">
            <v>7.8</v>
          </cell>
        </row>
        <row r="36">
          <cell r="C36">
            <v>469.41</v>
          </cell>
        </row>
        <row r="37">
          <cell r="C37">
            <v>1.7999999999999999E-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6">
          <cell r="B6">
            <v>2007</v>
          </cell>
        </row>
        <row r="21">
          <cell r="A21" t="str">
            <v xml:space="preserve">Медь </v>
          </cell>
        </row>
        <row r="22">
          <cell r="A22" t="str">
            <v xml:space="preserve">Цинк </v>
          </cell>
        </row>
        <row r="23">
          <cell r="A23" t="str">
            <v>Свинцовый концентрат</v>
          </cell>
        </row>
        <row r="24">
          <cell r="A24" t="str">
            <v>Кадмий</v>
          </cell>
        </row>
        <row r="25">
          <cell r="A25" t="str">
            <v>Серебро</v>
          </cell>
        </row>
        <row r="46">
          <cell r="B46">
            <v>6.63</v>
          </cell>
        </row>
        <row r="47">
          <cell r="B47">
            <v>2.3570000000000002</v>
          </cell>
        </row>
        <row r="48">
          <cell r="B48">
            <v>1.86</v>
          </cell>
        </row>
        <row r="49">
          <cell r="B49">
            <v>7.8</v>
          </cell>
        </row>
        <row r="50">
          <cell r="B50">
            <v>469.41</v>
          </cell>
        </row>
        <row r="51">
          <cell r="B51">
            <v>1.7999999999999999E-2</v>
          </cell>
        </row>
        <row r="53">
          <cell r="B53">
            <v>6.63</v>
          </cell>
        </row>
        <row r="54">
          <cell r="B54">
            <v>2.3570000000000002</v>
          </cell>
        </row>
        <row r="55">
          <cell r="B55">
            <v>1.86</v>
          </cell>
        </row>
        <row r="56">
          <cell r="B56">
            <v>7.8</v>
          </cell>
        </row>
        <row r="57">
          <cell r="B57">
            <v>469.41</v>
          </cell>
        </row>
        <row r="58">
          <cell r="B58">
            <v>1.7999999999999999E-2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Цены"/>
      <sheetName val="Тов"/>
      <sheetName val="полуфабрикаты"/>
      <sheetName val="аммиак"/>
      <sheetName val="Кар"/>
      <sheetName val="П1 (ацетатная нить)"/>
      <sheetName val="П2 (ацетатная нить)"/>
      <sheetName val="П3"/>
      <sheetName val="П3 (а)"/>
      <sheetName val="П4"/>
      <sheetName val="П5"/>
      <sheetName val="П6"/>
      <sheetName val="П8"/>
      <sheetName val="П7"/>
      <sheetName val="П9"/>
      <sheetName val="П10"/>
      <sheetName val="П11"/>
      <sheetName val="УП (осн)"/>
      <sheetName val="УП (вспом)"/>
      <sheetName val="УП (обслуж)"/>
      <sheetName val="Лист4"/>
      <sheetName val="Платежи по кредитам"/>
      <sheetName val="Чистая прибыль"/>
      <sheetName val="Налог на землю"/>
      <sheetName val="Налог на имущество"/>
      <sheetName val="Плата за воду"/>
      <sheetName val="бойлеры и отопление (ТЭЦ)"/>
      <sheetName val="бойлеры и отопление (ПВП)"/>
      <sheetName val="освещение и вентиляция"/>
      <sheetName val="водоснабжение"/>
      <sheetName val="Канализация"/>
      <sheetName val="ФО"/>
      <sheetName val="Расп.пар"/>
      <sheetName val="Расч.пара"/>
      <sheetName val="ЭЛ"/>
      <sheetName val="Бал"/>
      <sheetName val="Ам"/>
      <sheetName val="Раствор Кар"/>
      <sheetName val="КАС"/>
      <sheetName val="КарТНПфас"/>
      <sheetName val="Раствор АС"/>
      <sheetName val="АК"/>
      <sheetName val="АС"/>
      <sheetName val="АФУ"/>
      <sheetName val="Нитрат натрия"/>
      <sheetName val="обесПВП"/>
      <sheetName val="парПВП"/>
      <sheetName val="Ацетатные нити"/>
      <sheetName val="ДАЦсд"/>
      <sheetName val="РУКс"/>
      <sheetName val="УАсоб"/>
      <sheetName val="ДАЦдд"/>
      <sheetName val="УАдав"/>
      <sheetName val="РУКДав"/>
      <sheetName val="Эт"/>
      <sheetName val="Холод"/>
      <sheetName val="Рассол"/>
      <sheetName val="Воздух 625"/>
      <sheetName val="КФС"/>
      <sheetName val="ХМД"/>
      <sheetName val="Супер-ХМДж"/>
      <sheetName val="УзДЭФ"/>
      <sheetName val="Гипохлорит натрия"/>
      <sheetName val="ХН"/>
      <sheetName val="Канистры"/>
      <sheetName val="Стир"/>
      <sheetName val="Мешки"/>
      <sheetName val="Обес"/>
      <sheetName val="Умяг"/>
      <sheetName val="Сода"/>
      <sheetName val="НКС"/>
      <sheetName val="Уг"/>
      <sheetName val="Сл"/>
      <sheetName val="КНС"/>
      <sheetName val="Аз"/>
      <sheetName val="Воздух"/>
      <sheetName val="Кис"/>
      <sheetName val="КФ-МТ"/>
      <sheetName val="КФЖ"/>
      <sheetName val="ПАН"/>
      <sheetName val="ВДЭК-У"/>
      <sheetName val="МКЦ"/>
      <sheetName val="известь"/>
      <sheetName val="Сув"/>
      <sheetName val="Исходные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>
        <row r="27">
          <cell r="K27" t="e">
            <v>#REF!</v>
          </cell>
        </row>
      </sheetData>
      <sheetData sheetId="35" refreshError="1"/>
      <sheetData sheetId="36"/>
      <sheetData sheetId="37" refreshError="1"/>
      <sheetData sheetId="38"/>
      <sheetData sheetId="39" refreshError="1"/>
      <sheetData sheetId="40" refreshError="1"/>
      <sheetData sheetId="4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опт.цены"/>
      <sheetName val="ФО"/>
      <sheetName val="Бал"/>
      <sheetName val="сырьё и мат"/>
      <sheetName val="Эл"/>
      <sheetName val="хоз.нужды"/>
      <sheetName val="осн"/>
      <sheetName val="всп"/>
      <sheetName val="обс"/>
      <sheetName val="УП"/>
      <sheetName val="Платежи по кредитам"/>
      <sheetName val="Налоговые платежи"/>
      <sheetName val="Остатки"/>
      <sheetName val="ТМЦ"/>
      <sheetName val="3.2.1. Произв."/>
      <sheetName val="3.2.2. Произ.тов."/>
      <sheetName val="3.3.1. Реализ."/>
      <sheetName val="3.4.1. Ден. потоки"/>
      <sheetName val="3.4.2. Фин.итог"/>
      <sheetName val="Рас Пер"/>
      <sheetName val="3.4.7. Рас Пер"/>
      <sheetName val="XII"/>
      <sheetName val="3.2.3. Мощности"/>
      <sheetName val="3.2.4. Затраты осн. (год)"/>
      <sheetName val="3.2.4.1. Затраты осн. (Iкв)"/>
      <sheetName val="3.2.4.2. Затраты осн. (IIкв)"/>
      <sheetName val="3.2.4.3. Затраты осн. (IIIкв)"/>
      <sheetName val="3.2.4.4. Затраты осн. (IVкв)"/>
      <sheetName val="3.2.5. ТНП"/>
      <sheetName val="3.2.6. Локализация"/>
      <sheetName val="3.2.9. 2010 ТЭР"/>
      <sheetName val="3.3.2. Внутр. рынок"/>
      <sheetName val="3.3.3. Экспорт (ПП)"/>
      <sheetName val="3.3.4. Экспорт (обосн.)"/>
      <sheetName val="3.3.7. Местный рынок"/>
      <sheetName val="3.3.8. Импорт"/>
      <sheetName val="3.4.3. Исп. приб."/>
      <sheetName val="3.4.4. Рентабельность"/>
      <sheetName val="3.4.5. Рентабельность (2)"/>
      <sheetName val="3.4.6. Тов.вып."/>
      <sheetName val="Амм"/>
      <sheetName val="Карб"/>
      <sheetName val="КАС"/>
      <sheetName val="Р-р карб."/>
      <sheetName val="АК"/>
      <sheetName val="АС"/>
      <sheetName val="Нитрат натрия"/>
      <sheetName val="Р-р АС"/>
      <sheetName val="АФУ"/>
      <sheetName val="Об ПВП"/>
      <sheetName val="Пар ПВП"/>
      <sheetName val="ХМД жид"/>
      <sheetName val="ХН"/>
      <sheetName val="Гипохлорит натрия"/>
      <sheetName val="ДАЦ дав"/>
      <sheetName val="УА дав"/>
      <sheetName val="РУК дав"/>
      <sheetName val="Ацетатные нити"/>
      <sheetName val="ДАЦ соб"/>
      <sheetName val="УА соб"/>
      <sheetName val="РУК соб"/>
      <sheetName val="КФС"/>
      <sheetName val="Э"/>
      <sheetName val="+12"/>
      <sheetName val="- 15"/>
      <sheetName val=" 625"/>
      <sheetName val="сода пищ"/>
      <sheetName val="Об НХС"/>
      <sheetName val="Ум НХС"/>
      <sheetName val="ВДЭК-У"/>
      <sheetName val="КФЖ"/>
      <sheetName val="КФ-МТ"/>
      <sheetName val="НКС"/>
      <sheetName val="Сух.лёд"/>
      <sheetName val="Уг-та"/>
      <sheetName val="КНС"/>
      <sheetName val="азот"/>
      <sheetName val="Кис"/>
      <sheetName val="Воздух"/>
      <sheetName val="Сув"/>
    </sheetNames>
    <sheetDataSet>
      <sheetData sheetId="0">
        <row r="5">
          <cell r="D5">
            <v>0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4">
          <cell r="P14">
            <v>71.012842946955587</v>
          </cell>
          <cell r="Q14">
            <v>74.219357764625229</v>
          </cell>
          <cell r="R14">
            <v>69.810123391105122</v>
          </cell>
          <cell r="S14">
            <v>75.064419850425764</v>
          </cell>
          <cell r="T14">
            <v>75.090274491932036</v>
          </cell>
          <cell r="U14">
            <v>74.197231809008187</v>
          </cell>
          <cell r="V14">
            <v>73.73160033115937</v>
          </cell>
          <cell r="W14">
            <v>81.794233716834114</v>
          </cell>
          <cell r="X14">
            <v>83.833019547888071</v>
          </cell>
          <cell r="Y14">
            <v>82.454386798850948</v>
          </cell>
          <cell r="Z14">
            <v>83.683971287740491</v>
          </cell>
          <cell r="AA14">
            <v>83.423802695456189</v>
          </cell>
        </row>
        <row r="16">
          <cell r="Q16">
            <v>19568.330000000002</v>
          </cell>
          <cell r="R16">
            <v>19568.330000000002</v>
          </cell>
          <cell r="S16">
            <v>19568.330000000002</v>
          </cell>
          <cell r="T16">
            <v>19568.330000000002</v>
          </cell>
          <cell r="U16">
            <v>19568.330000000002</v>
          </cell>
          <cell r="V16">
            <v>19568.330000000002</v>
          </cell>
          <cell r="W16">
            <v>19568.330000000002</v>
          </cell>
          <cell r="X16">
            <v>19568.330000000002</v>
          </cell>
          <cell r="Y16">
            <v>22403.781017000001</v>
          </cell>
          <cell r="Z16">
            <v>22403.781017000001</v>
          </cell>
          <cell r="AA16">
            <v>22403.781017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-1"/>
      <sheetName val="Т-1А"/>
      <sheetName val="Т1б"/>
      <sheetName val="т2"/>
      <sheetName val="Т1В"/>
      <sheetName val="Т2 "/>
      <sheetName val="Т2А "/>
      <sheetName val="Т2Б "/>
      <sheetName val="Т2В"/>
      <sheetName val="Т2Г"/>
      <sheetName val="Т3"/>
      <sheetName val="Т4"/>
      <sheetName val="Т5"/>
      <sheetName val="Т6"/>
      <sheetName val="Т7"/>
      <sheetName val="Т8"/>
      <sheetName val="Т9 "/>
      <sheetName val="т10"/>
      <sheetName val="Т11 "/>
      <sheetName val="Т11А "/>
      <sheetName val="Т12 "/>
      <sheetName val="Т13 "/>
      <sheetName val="Т-14 "/>
      <sheetName val="т15 (2)"/>
      <sheetName val="Т14А "/>
      <sheetName val="Т15 "/>
      <sheetName val="Т16А "/>
      <sheetName val="Т16Б "/>
      <sheetName val="Т16В "/>
      <sheetName val="Т16Г"/>
      <sheetName val="Т16Д "/>
      <sheetName val="Т17"/>
      <sheetName val="т9"/>
      <sheetName val="T18"/>
      <sheetName val="Т19"/>
      <sheetName val="Т-9-лизинг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аблица 1"/>
      <sheetName val="таблица № 2"/>
      <sheetName val="таблица 3"/>
      <sheetName val="таб 4"/>
      <sheetName val="таблица 5"/>
      <sheetName val="таблица 5 (2)"/>
      <sheetName val="таб 6"/>
      <sheetName val="таб 7"/>
      <sheetName val="таблица 8"/>
      <sheetName val="таблица 9"/>
      <sheetName val="таблица 10"/>
      <sheetName val="таблица 11"/>
      <sheetName val="таблица 11 (2)"/>
      <sheetName val="таблицы для диаграмм"/>
      <sheetName val="в тексте"/>
      <sheetName val="в тексте 2"/>
      <sheetName val="коэф рост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бумага"/>
      <sheetName val="бумага (сша)"/>
      <sheetName val="бумага (оф)"/>
      <sheetName val="бумага (об)"/>
      <sheetName val="бумага (кар)"/>
      <sheetName val="амортизация"/>
      <sheetName val="налоги"/>
      <sheetName val="д+р"/>
      <sheetName val="prog. rost tarifov"/>
    </sheetNames>
    <sheetDataSet>
      <sheetData sheetId="0">
        <row r="16">
          <cell r="D16">
            <v>0.2</v>
          </cell>
        </row>
        <row r="18">
          <cell r="D18">
            <v>0.05</v>
          </cell>
        </row>
        <row r="20">
          <cell r="D20">
            <v>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орсеть   не трогать"/>
      <sheetName val="Лист4"/>
      <sheetName val="не  трогать"/>
      <sheetName val="Лист2"/>
      <sheetName val="Лист3"/>
      <sheetName val="Лист1"/>
      <sheetName val="инспектор"/>
      <sheetName val="Прогноз"/>
      <sheetName val="Массив"/>
      <sheetName val="Results"/>
      <sheetName val="БЮДЖЕТ"/>
      <sheetName val="Гай пахта"/>
      <sheetName val="ГОР080323"/>
      <sheetName val="ТАБ№2"/>
      <sheetName val="точки уче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АБ№1 (2)"/>
      <sheetName val="ТАБ№1"/>
      <sheetName val="ТАБ№2"/>
      <sheetName val="Лист3"/>
      <sheetName val="Прогноз"/>
    </sheetNames>
    <sheetDataSet>
      <sheetData sheetId="0" refreshError="1"/>
      <sheetData sheetId="1" refreshError="1"/>
      <sheetData sheetId="2" refreshError="1">
        <row r="29">
          <cell r="K29">
            <v>98.230163200000007</v>
          </cell>
        </row>
      </sheetData>
      <sheetData sheetId="3" refreshError="1"/>
      <sheetData sheetId="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1"/>
      <sheetName val="Ф2"/>
      <sheetName val="СПРАВОЧНИК ПРЕДПРИЯТИЙ"/>
      <sheetName val="Лист1"/>
      <sheetName val="фев"/>
      <sheetName val="Общая"/>
      <sheetName val="Кредит2"/>
      <sheetName val="Источн финансир"/>
    </sheetNames>
    <sheetDataSet>
      <sheetData sheetId="0"/>
      <sheetData sheetId="1"/>
      <sheetData sheetId="2"/>
      <sheetData sheetId="3">
        <row r="2">
          <cell r="D2" t="str">
            <v>ООО "Мубарекнефтегаз"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0"/>
      <sheetName val="G1"/>
      <sheetName val="G2"/>
      <sheetName val="ФО_СГ"/>
      <sheetName val="ФО_ПГ"/>
      <sheetName val="ФО_НП"/>
      <sheetName val="ДгФОНП"/>
      <sheetName val="ДгФОПГ"/>
      <sheetName val="Кред"/>
      <sheetName val="Фин_рес"/>
      <sheetName val="БДС1"/>
      <sheetName val="БДС2"/>
      <sheetName val="ГРР"/>
      <sheetName val="СКВ"/>
      <sheetName val="Лист1"/>
      <sheetName val="А1"/>
      <sheetName val="А2"/>
      <sheetName val="А3"/>
      <sheetName val="Н1"/>
      <sheetName val="Экспорт"/>
      <sheetName val="Обл"/>
      <sheetName val="Силовики"/>
      <sheetName val="ДгДП"/>
      <sheetName val="ДП_газ"/>
      <sheetName val="ОНП_п"/>
      <sheetName val="НП_НГД_п"/>
      <sheetName val="УзТГ_УМГ"/>
      <sheetName val="УргТГ"/>
      <sheetName val="БКГ"/>
      <sheetName val="Refinery"/>
      <sheetName val="БНПЗ"/>
      <sheetName val="ФНПЗ"/>
      <sheetName val="ШГХК"/>
      <sheetName val="Mining"/>
      <sheetName val="МубНГ"/>
      <sheetName val="ШурНГ"/>
      <sheetName val="МГПЗ"/>
      <sheetName val="УстГ"/>
      <sheetName val="ФерН"/>
      <sheetName val="АндН"/>
      <sheetName val="ТУХА"/>
      <sheetName val="ДжарН"/>
      <sheetName val="ГзлТГД"/>
      <sheetName val="УзМал"/>
      <sheetName val="УзПЕК"/>
      <sheetName val="APX1"/>
      <sheetName val="APX2"/>
      <sheetName val="APX3"/>
      <sheetName val="APX4"/>
      <sheetName val="APX5"/>
      <sheetName val="ИТОГИ"/>
      <sheetName val="ДгДПНП"/>
      <sheetName val="ДгДПНП_2"/>
      <sheetName val="ДгДПНП_3"/>
      <sheetName val="ДгДПНП_4"/>
      <sheetName val="ДгДППГ"/>
      <sheetName val="ДгДППГ_2"/>
      <sheetName val="ДгДППГ_3"/>
      <sheetName val="ДгДППГ_4"/>
    </sheetNames>
    <sheetDataSet>
      <sheetData sheetId="0" refreshError="1"/>
      <sheetData sheetId="1">
        <row r="7">
          <cell r="C7">
            <v>36526</v>
          </cell>
        </row>
        <row r="8">
          <cell r="C8">
            <v>36557</v>
          </cell>
        </row>
        <row r="9">
          <cell r="C9">
            <v>36586</v>
          </cell>
        </row>
        <row r="10">
          <cell r="C10">
            <v>36617</v>
          </cell>
        </row>
        <row r="11">
          <cell r="C11">
            <v>36647</v>
          </cell>
        </row>
        <row r="12">
          <cell r="C12">
            <v>36678</v>
          </cell>
        </row>
        <row r="13">
          <cell r="C13">
            <v>36708</v>
          </cell>
        </row>
        <row r="14">
          <cell r="C14">
            <v>36739</v>
          </cell>
        </row>
        <row r="15">
          <cell r="C15">
            <v>36770</v>
          </cell>
        </row>
        <row r="16">
          <cell r="C16">
            <v>36800</v>
          </cell>
        </row>
        <row r="17">
          <cell r="C17">
            <v>36831</v>
          </cell>
        </row>
        <row r="18">
          <cell r="C18">
            <v>368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сходные1"/>
      <sheetName val="Исходные2"/>
      <sheetName val="Прибыли и убытки"/>
      <sheetName val="текущее состояние"/>
      <sheetName val="Притоки и оттоки"/>
      <sheetName val="фин ресурсы"/>
      <sheetName val="Зарплата"/>
      <sheetName val="коэф оборач"/>
      <sheetName val="кап вл"/>
      <sheetName val="Условия кредитов"/>
      <sheetName val="Сырье"/>
      <sheetName val="Амортизация"/>
      <sheetName val="Годовые издержки"/>
      <sheetName val="Кальк НКФУ"/>
      <sheetName val="План продаж"/>
      <sheetName val="Налоги"/>
      <sheetName val="Ст-сть проекта"/>
      <sheetName val="Выборка кредита"/>
      <sheetName val="Кредит1"/>
      <sheetName val="Кредит2"/>
      <sheetName val="Кредит3"/>
      <sheetName val="Кредиты"/>
      <sheetName val="Распр_выр"/>
      <sheetName val="табл чувств"/>
      <sheetName val="Spider1"/>
      <sheetName val="Spider2"/>
      <sheetName val="Обор капитал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</sheetNames>
    <sheetDataSet>
      <sheetData sheetId="0" refreshError="1">
        <row r="7">
          <cell r="B7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сн.пар. "/>
      <sheetName val="Осн ТЭП"/>
      <sheetName val="Исходные1"/>
      <sheetName val="13.1 13.2 Инвест. в осн. к-л"/>
      <sheetName val=" 13.2. Предпр. р-ды"/>
      <sheetName val="Исходные2"/>
      <sheetName val="кап вл"/>
      <sheetName val="14.1. Источ.и план фин."/>
      <sheetName val="14.2.План продаж"/>
      <sheetName val="14.3.Издержки"/>
      <sheetName val="Прочие произв затраты"/>
      <sheetName val="Вспомог Ферг"/>
      <sheetName val="14.3.1. Сырье"/>
      <sheetName val=" 14.3.2. Кальк аммиак"/>
      <sheetName val=" 14.3.2.1.Кальк осмос амм"/>
      <sheetName val=" 14.3.2.2. Кальк карбамид"/>
      <sheetName val=" 14.3.2.3. Кальк АК"/>
      <sheetName val=" 14.3.2.4. Кальк АС"/>
      <sheetName val=" 14.3.2.5.Кальк осмос кар АС АК"/>
      <sheetName val=" 14.3.2.6. Кальк эл ПТУ"/>
      <sheetName val=" 14.3.2.7Кальк оборот. воды ПТУ"/>
      <sheetName val=" 14.3.2.7.Кальк азота В1"/>
      <sheetName val=" 14.3.2.8.Кальк пар котель "/>
      <sheetName val="14.3.3. Амортизация проекта"/>
      <sheetName val="14.3.3.4 Амортизация сущ"/>
      <sheetName val="14.3.5. Зарплата"/>
      <sheetName val="14.3.6.Налоги"/>
      <sheetName val="14.3.7.Удельные РП"/>
      <sheetName val="14.3.8. Прочие себест"/>
      <sheetName val="14.4. Потреб. в об. к-ле"/>
      <sheetName val="14.4.1 Коэф об."/>
      <sheetName val="13.6.1 Условия кредитов"/>
      <sheetName val="Выборка кредита"/>
      <sheetName val="14.5. Заем. ср-ва"/>
      <sheetName val="14.5.2. софинансирующие банки"/>
      <sheetName val="14.5.1. кредит комм банка "/>
      <sheetName val="14.5.2.ФРР"/>
      <sheetName val="14.6. 14.7. Дисконт. поток нал."/>
      <sheetName val="14.8. Фин ресурсы"/>
      <sheetName val="14.9. 14.10. Прогноз прибылей"/>
      <sheetName val="ФОРМА ТЭО"/>
      <sheetName val="14.11.Расчет эфф В1"/>
      <sheetName val="14.11.Расчет эфф В1 "/>
      <sheetName val="14.12. Ден потоки Ферг (завод)"/>
      <sheetName val="Д+Р (без проекта)"/>
      <sheetName val="14.12.Ден потоки Ферг"/>
      <sheetName val="денежные потоки ферганы без пр."/>
      <sheetName val="Кредит3"/>
      <sheetName val="13.11. Прогноз.баланс"/>
      <sheetName val="Диаграмма3"/>
      <sheetName val="Диаграмма4"/>
      <sheetName val="табл чувств"/>
      <sheetName val="Распр_выр"/>
      <sheetName val="инобанк"/>
      <sheetName val="13.6.2. комбанк1"/>
      <sheetName val="ИСХОД. ДАННЫЕ"/>
    </sheetNames>
    <sheetDataSet>
      <sheetData sheetId="0"/>
      <sheetData sheetId="1"/>
      <sheetData sheetId="2">
        <row r="7">
          <cell r="B7">
            <v>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G1"/>
      <sheetName val="курс"/>
      <sheetName val="Список"/>
      <sheetName val="Лист1"/>
      <sheetName val="Нарх"/>
      <sheetName val="Пункт"/>
      <sheetName val="Зан-ть(р-ны)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000"/>
      <sheetName val="сталь по годам"/>
      <sheetName val="ТАРИФ Н"/>
      <sheetName val="Исходные1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№2б"/>
      <sheetName val="База"/>
      <sheetName val="ВВОД"/>
      <sheetName val="Бал"/>
      <sheetName val="уюшмага10,09 холатига"/>
    </sheetNames>
    <sheetDataSet>
      <sheetData sheetId="0" refreshError="1">
        <row r="2">
          <cell r="A2" t="str">
            <v>Код</v>
          </cell>
          <cell r="B2" t="str">
            <v>АО</v>
          </cell>
          <cell r="C2" t="str">
            <v>ДАТА</v>
          </cell>
          <cell r="D2" t="str">
            <v>ОБЛАСТЬ</v>
          </cell>
          <cell r="E2" t="str">
            <v>ВИД</v>
          </cell>
          <cell r="F2" t="str">
            <v>МСП</v>
          </cell>
          <cell r="G2" t="str">
            <v>М</v>
          </cell>
          <cell r="H2" t="str">
            <v>ПСП</v>
          </cell>
          <cell r="I2" t="str">
            <v>П</v>
          </cell>
          <cell r="J2" t="str">
            <v>Н</v>
          </cell>
          <cell r="K2" t="str">
            <v>010</v>
          </cell>
          <cell r="L2" t="str">
            <v>020</v>
          </cell>
          <cell r="M2" t="str">
            <v>030</v>
          </cell>
          <cell r="N2" t="str">
            <v>040</v>
          </cell>
          <cell r="O2" t="str">
            <v>050</v>
          </cell>
          <cell r="P2" t="str">
            <v>070</v>
          </cell>
          <cell r="Q2" t="str">
            <v>080</v>
          </cell>
          <cell r="R2" t="str">
            <v>090</v>
          </cell>
          <cell r="S2" t="str">
            <v>100</v>
          </cell>
          <cell r="T2" t="str">
            <v>110</v>
          </cell>
          <cell r="U2" t="str">
            <v>120</v>
          </cell>
          <cell r="V2" t="str">
            <v>130</v>
          </cell>
          <cell r="W2" t="str">
            <v>140</v>
          </cell>
          <cell r="X2" t="str">
            <v>150</v>
          </cell>
          <cell r="Y2" t="str">
            <v>160</v>
          </cell>
        </row>
        <row r="3">
          <cell r="A3">
            <v>1</v>
          </cell>
          <cell r="B3" t="str">
            <v>Алмалыкский  ЗБХ</v>
          </cell>
          <cell r="C3">
            <v>35431</v>
          </cell>
          <cell r="D3" t="str">
            <v>Ташкентская</v>
          </cell>
          <cell r="E3" t="str">
            <v>Промышленность</v>
          </cell>
          <cell r="F3" t="str">
            <v>Ассоциация "Узхимпром"</v>
          </cell>
          <cell r="G3" t="str">
            <v>ТНП</v>
          </cell>
          <cell r="H3" t="str">
            <v>Прочие</v>
          </cell>
          <cell r="I3" t="str">
            <v>Прочие</v>
          </cell>
          <cell r="J3" t="str">
            <v>A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 t="str">
            <v>0</v>
          </cell>
          <cell r="P3" t="str">
            <v>0</v>
          </cell>
          <cell r="Q3" t="str">
            <v>0</v>
          </cell>
          <cell r="R3" t="str">
            <v>0</v>
          </cell>
          <cell r="S3" t="str">
            <v>0</v>
          </cell>
          <cell r="T3" t="str">
            <v>0</v>
          </cell>
          <cell r="U3" t="str">
            <v>0</v>
          </cell>
          <cell r="V3" t="str">
            <v>0</v>
          </cell>
          <cell r="W3" t="str">
            <v>0</v>
          </cell>
          <cell r="X3" t="str">
            <v>0</v>
          </cell>
          <cell r="Y3" t="str">
            <v>0</v>
          </cell>
        </row>
        <row r="4">
          <cell r="A4">
            <v>1</v>
          </cell>
          <cell r="B4" t="str">
            <v>Алмалыкский  ЗБХ</v>
          </cell>
          <cell r="C4">
            <v>35521</v>
          </cell>
          <cell r="D4" t="str">
            <v>Ташкентская</v>
          </cell>
          <cell r="E4" t="str">
            <v>Промышленность</v>
          </cell>
          <cell r="F4" t="str">
            <v>Ассоциация "Узхимпром"</v>
          </cell>
          <cell r="G4" t="str">
            <v>ТНП</v>
          </cell>
          <cell r="H4" t="str">
            <v>Прочие</v>
          </cell>
          <cell r="I4" t="str">
            <v>Прочие</v>
          </cell>
          <cell r="J4" t="str">
            <v>A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</row>
        <row r="5">
          <cell r="A5">
            <v>1</v>
          </cell>
          <cell r="B5" t="str">
            <v>Алмалыкский  ЗБХ</v>
          </cell>
          <cell r="C5">
            <v>35612</v>
          </cell>
          <cell r="D5" t="str">
            <v>Ташкентская</v>
          </cell>
          <cell r="E5" t="str">
            <v>Промышленность</v>
          </cell>
          <cell r="F5" t="str">
            <v>Ассоциация "Узхимпром"</v>
          </cell>
          <cell r="G5" t="str">
            <v>ТНП</v>
          </cell>
          <cell r="H5" t="str">
            <v>Прочие</v>
          </cell>
          <cell r="I5" t="str">
            <v>Прочие</v>
          </cell>
          <cell r="J5" t="str">
            <v>A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</row>
        <row r="6">
          <cell r="A6">
            <v>1</v>
          </cell>
          <cell r="B6" t="str">
            <v>Алмалыкский  ЗБХ</v>
          </cell>
          <cell r="C6">
            <v>35704</v>
          </cell>
          <cell r="D6" t="str">
            <v>Ташкентская</v>
          </cell>
          <cell r="E6" t="str">
            <v>Промышленность</v>
          </cell>
          <cell r="F6" t="str">
            <v>Ассоциация "Узхимпром"</v>
          </cell>
          <cell r="G6" t="str">
            <v>ТНП</v>
          </cell>
          <cell r="H6" t="str">
            <v>Прочие</v>
          </cell>
          <cell r="I6" t="str">
            <v>Прочие</v>
          </cell>
          <cell r="J6" t="str">
            <v>A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</row>
        <row r="7">
          <cell r="A7">
            <v>1</v>
          </cell>
          <cell r="B7" t="str">
            <v>Алмалыкский  ЗБХ</v>
          </cell>
          <cell r="C7">
            <v>35796</v>
          </cell>
          <cell r="D7" t="str">
            <v>Ташкентская</v>
          </cell>
          <cell r="E7" t="str">
            <v>Промышленность</v>
          </cell>
          <cell r="F7" t="str">
            <v>Ассоциация "Узхимпром"</v>
          </cell>
          <cell r="G7" t="str">
            <v>ТНП</v>
          </cell>
          <cell r="H7" t="str">
            <v>Прочие</v>
          </cell>
          <cell r="I7" t="str">
            <v>Прочие</v>
          </cell>
          <cell r="J7" t="str">
            <v>A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</row>
        <row r="8">
          <cell r="A8">
            <v>1</v>
          </cell>
          <cell r="B8" t="str">
            <v>Алмалыкский  ЗБХ</v>
          </cell>
          <cell r="C8">
            <v>35886</v>
          </cell>
          <cell r="D8" t="str">
            <v>Ташкентская</v>
          </cell>
          <cell r="E8" t="str">
            <v>Промышленность</v>
          </cell>
          <cell r="F8" t="str">
            <v>Ассоциация "Узхимпром"</v>
          </cell>
          <cell r="G8" t="str">
            <v>ТНП</v>
          </cell>
          <cell r="H8" t="str">
            <v>Прочие</v>
          </cell>
          <cell r="I8" t="str">
            <v>Прочие</v>
          </cell>
          <cell r="J8" t="str">
            <v>A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</row>
        <row r="9">
          <cell r="A9">
            <v>1</v>
          </cell>
          <cell r="B9" t="str">
            <v>Алмалыкский  ЗБХ</v>
          </cell>
          <cell r="C9">
            <v>35977</v>
          </cell>
          <cell r="D9" t="str">
            <v>Ташкентская</v>
          </cell>
          <cell r="E9" t="str">
            <v>Промышленность</v>
          </cell>
          <cell r="F9" t="str">
            <v>Ассоциация "Узхимпром"</v>
          </cell>
          <cell r="G9" t="str">
            <v>ТНП</v>
          </cell>
          <cell r="H9" t="str">
            <v>Прочие</v>
          </cell>
          <cell r="I9" t="str">
            <v>Прочие</v>
          </cell>
          <cell r="J9" t="str">
            <v>A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</row>
        <row r="10">
          <cell r="A10">
            <v>1</v>
          </cell>
          <cell r="B10" t="str">
            <v>Алмалыкский  ЗБХ</v>
          </cell>
          <cell r="C10">
            <v>36069</v>
          </cell>
          <cell r="D10" t="str">
            <v>Ташкентская</v>
          </cell>
          <cell r="E10" t="str">
            <v>Промышленность</v>
          </cell>
          <cell r="F10" t="str">
            <v>Ассоциация "Узхимпром"</v>
          </cell>
          <cell r="G10" t="str">
            <v>ТНП</v>
          </cell>
          <cell r="H10" t="str">
            <v>Прочие</v>
          </cell>
          <cell r="I10" t="str">
            <v>Прочие</v>
          </cell>
          <cell r="J10" t="str">
            <v>A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</row>
        <row r="11">
          <cell r="A11">
            <v>1</v>
          </cell>
          <cell r="B11" t="str">
            <v>Алмалыкский  ЗБХ</v>
          </cell>
          <cell r="C11">
            <v>36161</v>
          </cell>
          <cell r="D11" t="str">
            <v>Ташкентская</v>
          </cell>
          <cell r="E11" t="str">
            <v>Промышленность</v>
          </cell>
          <cell r="F11" t="str">
            <v>Ассоциация "Узхимпром"</v>
          </cell>
          <cell r="G11" t="str">
            <v>ТНП</v>
          </cell>
          <cell r="H11" t="str">
            <v>Прочие</v>
          </cell>
          <cell r="I11" t="str">
            <v>Прочие</v>
          </cell>
          <cell r="J11" t="str">
            <v>A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</row>
        <row r="12">
          <cell r="A12">
            <v>1</v>
          </cell>
          <cell r="B12" t="str">
            <v>Алмалыкский  ЗБХ</v>
          </cell>
          <cell r="C12">
            <v>36251</v>
          </cell>
          <cell r="D12" t="str">
            <v>Ташкентская</v>
          </cell>
          <cell r="E12" t="str">
            <v>Промышленность</v>
          </cell>
          <cell r="F12" t="str">
            <v>Ассоциация "Узхимпром"</v>
          </cell>
          <cell r="G12" t="str">
            <v>ТНП</v>
          </cell>
          <cell r="H12" t="str">
            <v>Прочие</v>
          </cell>
          <cell r="I12" t="str">
            <v>Прочие</v>
          </cell>
          <cell r="J12" t="str">
            <v>A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</row>
        <row r="13">
          <cell r="A13">
            <v>1</v>
          </cell>
          <cell r="B13" t="str">
            <v>Алмалыкский  ЗБХ</v>
          </cell>
          <cell r="C13">
            <v>36342</v>
          </cell>
          <cell r="D13" t="str">
            <v>Ташкентская</v>
          </cell>
          <cell r="E13" t="str">
            <v>Промышленность</v>
          </cell>
          <cell r="F13" t="str">
            <v>Ассоциация "Узхимпром"</v>
          </cell>
          <cell r="G13" t="str">
            <v>ТНП</v>
          </cell>
          <cell r="H13" t="str">
            <v>Прочие</v>
          </cell>
          <cell r="I13" t="str">
            <v>Прочие</v>
          </cell>
          <cell r="J13" t="str">
            <v>A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</row>
        <row r="14">
          <cell r="A14">
            <v>1</v>
          </cell>
          <cell r="B14" t="str">
            <v>Алмалыкский  ЗБХ</v>
          </cell>
          <cell r="C14">
            <v>36434</v>
          </cell>
          <cell r="D14" t="str">
            <v>Ташкентская</v>
          </cell>
          <cell r="E14" t="str">
            <v>Промышленность</v>
          </cell>
          <cell r="F14" t="str">
            <v>Ассоциация "Узхимпром"</v>
          </cell>
          <cell r="G14" t="str">
            <v>ТНП</v>
          </cell>
          <cell r="H14" t="str">
            <v>Прочие</v>
          </cell>
          <cell r="I14" t="str">
            <v>Прочие</v>
          </cell>
          <cell r="J14" t="str">
            <v>A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</row>
        <row r="15">
          <cell r="A15">
            <v>1</v>
          </cell>
          <cell r="B15" t="str">
            <v>Алмалыкский  ЗБХ</v>
          </cell>
          <cell r="C15">
            <v>36526</v>
          </cell>
          <cell r="D15" t="str">
            <v>Ташкентская</v>
          </cell>
          <cell r="E15" t="str">
            <v>Промышленность</v>
          </cell>
          <cell r="F15" t="str">
            <v>Ассоциация "Узхимпром"</v>
          </cell>
          <cell r="G15" t="str">
            <v>ТНП</v>
          </cell>
          <cell r="H15" t="str">
            <v>Прочие</v>
          </cell>
          <cell r="I15" t="str">
            <v>Прочие</v>
          </cell>
          <cell r="J15" t="str">
            <v>A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</row>
        <row r="16">
          <cell r="A16">
            <v>2</v>
          </cell>
          <cell r="B16" t="str">
            <v>Андижанский БХЗ</v>
          </cell>
          <cell r="C16">
            <v>35431</v>
          </cell>
          <cell r="D16" t="str">
            <v>Андижанская</v>
          </cell>
          <cell r="E16" t="str">
            <v>Промышленность</v>
          </cell>
          <cell r="F16" t="str">
            <v>Ассоциация "Узхимпром"</v>
          </cell>
          <cell r="G16" t="str">
            <v>Спиртовики</v>
          </cell>
          <cell r="H16" t="str">
            <v>Прочие</v>
          </cell>
          <cell r="I16" t="str">
            <v>Прочие</v>
          </cell>
          <cell r="J16" t="str">
            <v>A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</row>
        <row r="17">
          <cell r="A17">
            <v>2</v>
          </cell>
          <cell r="B17" t="str">
            <v>Андижанский БХЗ</v>
          </cell>
          <cell r="C17">
            <v>35521</v>
          </cell>
          <cell r="D17" t="str">
            <v>Андижанская</v>
          </cell>
          <cell r="E17" t="str">
            <v>Промышленность</v>
          </cell>
          <cell r="F17" t="str">
            <v>Ассоциация "Узхимпром"</v>
          </cell>
          <cell r="G17" t="str">
            <v>Спиртовики</v>
          </cell>
          <cell r="H17" t="str">
            <v>Прочие</v>
          </cell>
          <cell r="I17" t="str">
            <v>Прочие</v>
          </cell>
          <cell r="J17" t="str">
            <v>A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</row>
        <row r="18">
          <cell r="A18">
            <v>2</v>
          </cell>
          <cell r="B18" t="str">
            <v>Андижанский БХЗ</v>
          </cell>
          <cell r="C18">
            <v>35612</v>
          </cell>
          <cell r="D18" t="str">
            <v>Андижанская</v>
          </cell>
          <cell r="E18" t="str">
            <v>Промышленность</v>
          </cell>
          <cell r="F18" t="str">
            <v>Ассоциация "Узхимпром"</v>
          </cell>
          <cell r="G18" t="str">
            <v>Спиртовики</v>
          </cell>
          <cell r="H18" t="str">
            <v>Прочие</v>
          </cell>
          <cell r="I18" t="str">
            <v>Прочие</v>
          </cell>
          <cell r="J18" t="str">
            <v>A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</row>
        <row r="19">
          <cell r="A19">
            <v>2</v>
          </cell>
          <cell r="B19" t="str">
            <v>Андижанский БХЗ</v>
          </cell>
          <cell r="C19">
            <v>35704</v>
          </cell>
          <cell r="D19" t="str">
            <v>Андижанская</v>
          </cell>
          <cell r="E19" t="str">
            <v>Промышленность</v>
          </cell>
          <cell r="F19" t="str">
            <v>Ассоциация "Узхимпром"</v>
          </cell>
          <cell r="G19" t="str">
            <v>Спиртовики</v>
          </cell>
          <cell r="H19" t="str">
            <v>Прочие</v>
          </cell>
          <cell r="I19" t="str">
            <v>Прочие</v>
          </cell>
          <cell r="J19" t="str">
            <v>A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</row>
        <row r="20">
          <cell r="A20">
            <v>2</v>
          </cell>
          <cell r="B20" t="str">
            <v>Андижанский БХЗ</v>
          </cell>
          <cell r="C20">
            <v>35796</v>
          </cell>
          <cell r="D20" t="str">
            <v>Андижанская</v>
          </cell>
          <cell r="E20" t="str">
            <v>Промышленность</v>
          </cell>
          <cell r="F20" t="str">
            <v>Ассоциация "Узхимпром"</v>
          </cell>
          <cell r="G20" t="str">
            <v>Спиртовики</v>
          </cell>
          <cell r="H20" t="str">
            <v>Прочие</v>
          </cell>
          <cell r="I20" t="str">
            <v>Прочие</v>
          </cell>
          <cell r="J20" t="str">
            <v>A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</row>
        <row r="21">
          <cell r="A21">
            <v>2</v>
          </cell>
          <cell r="B21" t="str">
            <v>Андижанский БХЗ</v>
          </cell>
          <cell r="C21">
            <v>35886</v>
          </cell>
          <cell r="D21" t="str">
            <v>Андижанская</v>
          </cell>
          <cell r="E21" t="str">
            <v>Промышленность</v>
          </cell>
          <cell r="F21" t="str">
            <v>Ассоциация "Узхимпром"</v>
          </cell>
          <cell r="G21" t="str">
            <v>Спиртовики</v>
          </cell>
          <cell r="H21" t="str">
            <v>Прочие</v>
          </cell>
          <cell r="I21" t="str">
            <v>Прочие</v>
          </cell>
          <cell r="J21" t="str">
            <v>A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</row>
        <row r="22">
          <cell r="A22">
            <v>2</v>
          </cell>
          <cell r="B22" t="str">
            <v>Андижанский БХЗ</v>
          </cell>
          <cell r="C22">
            <v>35977</v>
          </cell>
          <cell r="D22" t="str">
            <v>Андижанская</v>
          </cell>
          <cell r="E22" t="str">
            <v>Промышленность</v>
          </cell>
          <cell r="F22" t="str">
            <v>Ассоциация "Узхимпром"</v>
          </cell>
          <cell r="G22" t="str">
            <v>Спиртовики</v>
          </cell>
          <cell r="H22" t="str">
            <v>Прочие</v>
          </cell>
          <cell r="I22" t="str">
            <v>Прочие</v>
          </cell>
          <cell r="J22" t="str">
            <v>A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</row>
        <row r="23">
          <cell r="A23">
            <v>2</v>
          </cell>
          <cell r="B23" t="str">
            <v>Андижанский БХЗ</v>
          </cell>
          <cell r="C23">
            <v>36069</v>
          </cell>
          <cell r="D23" t="str">
            <v>Андижанская</v>
          </cell>
          <cell r="E23" t="str">
            <v>Промышленность</v>
          </cell>
          <cell r="F23" t="str">
            <v>Ассоциация "Узхимпром"</v>
          </cell>
          <cell r="G23" t="str">
            <v>Спиртовики</v>
          </cell>
          <cell r="H23" t="str">
            <v>Прочие</v>
          </cell>
          <cell r="I23" t="str">
            <v>Прочие</v>
          </cell>
          <cell r="J23" t="str">
            <v>A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</row>
        <row r="24">
          <cell r="A24">
            <v>2</v>
          </cell>
          <cell r="B24" t="str">
            <v>Андижанский БХЗ</v>
          </cell>
          <cell r="C24">
            <v>36161</v>
          </cell>
          <cell r="D24" t="str">
            <v>Андижанская</v>
          </cell>
          <cell r="E24" t="str">
            <v>Промышленность</v>
          </cell>
          <cell r="F24" t="str">
            <v>Ассоциация "Узхимпром"</v>
          </cell>
          <cell r="G24" t="str">
            <v>Спиртовики</v>
          </cell>
          <cell r="H24" t="str">
            <v>Прочие</v>
          </cell>
          <cell r="I24" t="str">
            <v>Прочие</v>
          </cell>
          <cell r="J24" t="str">
            <v>A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</row>
        <row r="25">
          <cell r="A25">
            <v>2</v>
          </cell>
          <cell r="B25" t="str">
            <v>Андижанский БХЗ</v>
          </cell>
          <cell r="C25">
            <v>36251</v>
          </cell>
          <cell r="D25" t="str">
            <v>Андижанская</v>
          </cell>
          <cell r="E25" t="str">
            <v>Промышленность</v>
          </cell>
          <cell r="F25" t="str">
            <v>Ассоциация "Узхимпром"</v>
          </cell>
          <cell r="G25" t="str">
            <v>Спиртовики</v>
          </cell>
          <cell r="H25" t="str">
            <v>Прочие</v>
          </cell>
          <cell r="I25" t="str">
            <v>Прочие</v>
          </cell>
          <cell r="J25" t="str">
            <v>A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</row>
        <row r="26">
          <cell r="A26">
            <v>2</v>
          </cell>
          <cell r="B26" t="str">
            <v>Андижанский БХЗ</v>
          </cell>
          <cell r="C26">
            <v>36342</v>
          </cell>
          <cell r="D26" t="str">
            <v>Андижанская</v>
          </cell>
          <cell r="E26" t="str">
            <v>Промышленность</v>
          </cell>
          <cell r="F26" t="str">
            <v>Ассоциация "Узхимпром"</v>
          </cell>
          <cell r="G26" t="str">
            <v>Спиртовики</v>
          </cell>
          <cell r="H26" t="str">
            <v>Прочие</v>
          </cell>
          <cell r="I26" t="str">
            <v>Прочие</v>
          </cell>
          <cell r="J26" t="str">
            <v>A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</row>
        <row r="27">
          <cell r="A27">
            <v>2</v>
          </cell>
          <cell r="B27" t="str">
            <v>Андижанский БХЗ</v>
          </cell>
          <cell r="C27">
            <v>36434</v>
          </cell>
          <cell r="D27" t="str">
            <v>Андижанская</v>
          </cell>
          <cell r="E27" t="str">
            <v>Промышленность</v>
          </cell>
          <cell r="F27" t="str">
            <v>Ассоциация "Узхимпром"</v>
          </cell>
          <cell r="G27" t="str">
            <v>Спиртовики</v>
          </cell>
          <cell r="H27" t="str">
            <v>Прочие</v>
          </cell>
          <cell r="I27" t="str">
            <v>Прочие</v>
          </cell>
          <cell r="J27" t="str">
            <v>A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</row>
        <row r="28">
          <cell r="A28">
            <v>2</v>
          </cell>
          <cell r="B28" t="str">
            <v>Андижанский БХЗ</v>
          </cell>
          <cell r="C28">
            <v>36526</v>
          </cell>
          <cell r="D28" t="str">
            <v>Андижанская</v>
          </cell>
          <cell r="E28" t="str">
            <v>Промышленность</v>
          </cell>
          <cell r="F28" t="str">
            <v>Ассоциация "Узхимпром"</v>
          </cell>
          <cell r="G28" t="str">
            <v>Спиртовики</v>
          </cell>
          <cell r="H28" t="str">
            <v>Прочие</v>
          </cell>
          <cell r="I28" t="str">
            <v>Прочие</v>
          </cell>
          <cell r="J28" t="str">
            <v>A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</row>
        <row r="29">
          <cell r="A29">
            <v>3</v>
          </cell>
          <cell r="B29" t="str">
            <v>АООТ "Биохим" г.Янгиюль</v>
          </cell>
          <cell r="C29">
            <v>35431</v>
          </cell>
          <cell r="D29" t="str">
            <v>Ташкентская</v>
          </cell>
          <cell r="E29" t="str">
            <v>Промышленность</v>
          </cell>
          <cell r="F29" t="str">
            <v>Ассоциация "Узхимпром"</v>
          </cell>
          <cell r="G29" t="str">
            <v>Спиртовики</v>
          </cell>
          <cell r="H29" t="str">
            <v>АО</v>
          </cell>
          <cell r="I29" t="str">
            <v>Прочие</v>
          </cell>
          <cell r="J29" t="str">
            <v>A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</row>
        <row r="30">
          <cell r="A30">
            <v>3</v>
          </cell>
          <cell r="B30" t="str">
            <v>АООТ "Биохим" г.Янгиюль</v>
          </cell>
          <cell r="C30">
            <v>35521</v>
          </cell>
          <cell r="D30" t="str">
            <v>Ташкентская</v>
          </cell>
          <cell r="E30" t="str">
            <v>Промышленность</v>
          </cell>
          <cell r="F30" t="str">
            <v>Ассоциация "Узхимпром"</v>
          </cell>
          <cell r="G30" t="str">
            <v>Спиртовики</v>
          </cell>
          <cell r="H30" t="str">
            <v>АО</v>
          </cell>
          <cell r="I30" t="str">
            <v>Прочие</v>
          </cell>
          <cell r="J30" t="str">
            <v>A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</row>
        <row r="31">
          <cell r="A31">
            <v>3</v>
          </cell>
          <cell r="B31" t="str">
            <v>АООТ "Биохим" г.Янгиюль</v>
          </cell>
          <cell r="C31">
            <v>35612</v>
          </cell>
          <cell r="D31" t="str">
            <v>Ташкентская</v>
          </cell>
          <cell r="E31" t="str">
            <v>Промышленность</v>
          </cell>
          <cell r="F31" t="str">
            <v>Ассоциация "Узхимпром"</v>
          </cell>
          <cell r="G31" t="str">
            <v>Спиртовики</v>
          </cell>
          <cell r="H31" t="str">
            <v>АО</v>
          </cell>
          <cell r="I31" t="str">
            <v>Прочие</v>
          </cell>
          <cell r="J31" t="str">
            <v>A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</row>
        <row r="32">
          <cell r="A32">
            <v>3</v>
          </cell>
          <cell r="B32" t="str">
            <v>АООТ "Биохим" г.Янгиюль</v>
          </cell>
          <cell r="C32">
            <v>35704</v>
          </cell>
          <cell r="D32" t="str">
            <v>Ташкентская</v>
          </cell>
          <cell r="E32" t="str">
            <v>Промышленность</v>
          </cell>
          <cell r="F32" t="str">
            <v>Ассоциация "Узхимпром"</v>
          </cell>
          <cell r="G32" t="str">
            <v>Спиртовики</v>
          </cell>
          <cell r="H32" t="str">
            <v>АО</v>
          </cell>
          <cell r="I32" t="str">
            <v>Прочие</v>
          </cell>
          <cell r="J32" t="str">
            <v>A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</row>
        <row r="33">
          <cell r="A33">
            <v>3</v>
          </cell>
          <cell r="B33" t="str">
            <v>АООТ "Биохим" г.Янгиюль</v>
          </cell>
          <cell r="C33">
            <v>35796</v>
          </cell>
          <cell r="D33" t="str">
            <v>Ташкентская</v>
          </cell>
          <cell r="E33" t="str">
            <v>Промышленность</v>
          </cell>
          <cell r="F33" t="str">
            <v>Ассоциация "Узхимпром"</v>
          </cell>
          <cell r="G33" t="str">
            <v>Спиртовики</v>
          </cell>
          <cell r="H33" t="str">
            <v>АО</v>
          </cell>
          <cell r="I33" t="str">
            <v>Прочие</v>
          </cell>
          <cell r="J33" t="str">
            <v>A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</row>
        <row r="34">
          <cell r="A34">
            <v>3</v>
          </cell>
          <cell r="B34" t="str">
            <v>АООТ "Биохим" г.Янгиюль</v>
          </cell>
          <cell r="C34">
            <v>35886</v>
          </cell>
          <cell r="D34" t="str">
            <v>Ташкентская</v>
          </cell>
          <cell r="E34" t="str">
            <v>Промышленность</v>
          </cell>
          <cell r="F34" t="str">
            <v>Ассоциация "Узхимпром"</v>
          </cell>
          <cell r="G34" t="str">
            <v>Спиртовики</v>
          </cell>
          <cell r="H34" t="str">
            <v>АО</v>
          </cell>
          <cell r="I34" t="str">
            <v>Прочие</v>
          </cell>
          <cell r="J34" t="str">
            <v>A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</row>
        <row r="35">
          <cell r="A35">
            <v>3</v>
          </cell>
          <cell r="B35" t="str">
            <v>АООТ "Биохим" г.Янгиюль</v>
          </cell>
          <cell r="C35">
            <v>35977</v>
          </cell>
          <cell r="D35" t="str">
            <v>Ташкентская</v>
          </cell>
          <cell r="E35" t="str">
            <v>Промышленность</v>
          </cell>
          <cell r="F35" t="str">
            <v>Ассоциация "Узхимпром"</v>
          </cell>
          <cell r="G35" t="str">
            <v>Спиртовики</v>
          </cell>
          <cell r="H35" t="str">
            <v>АО</v>
          </cell>
          <cell r="I35" t="str">
            <v>Прочие</v>
          </cell>
          <cell r="J35" t="str">
            <v>A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</row>
        <row r="36">
          <cell r="A36">
            <v>3</v>
          </cell>
          <cell r="B36" t="str">
            <v>АООТ "Биохим" г.Янгиюль</v>
          </cell>
          <cell r="C36">
            <v>36069</v>
          </cell>
          <cell r="D36" t="str">
            <v>Ташкентская</v>
          </cell>
          <cell r="E36" t="str">
            <v>Промышленность</v>
          </cell>
          <cell r="F36" t="str">
            <v>Ассоциация "Узхимпром"</v>
          </cell>
          <cell r="G36" t="str">
            <v>Спиртовики</v>
          </cell>
          <cell r="H36" t="str">
            <v>АО</v>
          </cell>
          <cell r="I36" t="str">
            <v>Прочие</v>
          </cell>
          <cell r="J36" t="str">
            <v>A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</row>
        <row r="37">
          <cell r="A37">
            <v>3</v>
          </cell>
          <cell r="B37" t="str">
            <v>АООТ "Биохим" г.Янгиюль</v>
          </cell>
          <cell r="C37">
            <v>36161</v>
          </cell>
          <cell r="D37" t="str">
            <v>Ташкентская</v>
          </cell>
          <cell r="E37" t="str">
            <v>Промышленность</v>
          </cell>
          <cell r="F37" t="str">
            <v>Ассоциация "Узхимпром"</v>
          </cell>
          <cell r="G37" t="str">
            <v>Спиртовики</v>
          </cell>
          <cell r="H37" t="str">
            <v>АО</v>
          </cell>
          <cell r="I37" t="str">
            <v>Прочие</v>
          </cell>
          <cell r="J37" t="str">
            <v>A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</row>
        <row r="38">
          <cell r="A38">
            <v>3</v>
          </cell>
          <cell r="B38" t="str">
            <v>АООТ "Биохим" г.Янгиюль</v>
          </cell>
          <cell r="C38">
            <v>36251</v>
          </cell>
          <cell r="D38" t="str">
            <v>Ташкентская</v>
          </cell>
          <cell r="E38" t="str">
            <v>Промышленность</v>
          </cell>
          <cell r="F38" t="str">
            <v>Ассоциация "Узхимпром"</v>
          </cell>
          <cell r="G38" t="str">
            <v>Спиртовики</v>
          </cell>
          <cell r="H38" t="str">
            <v>АО</v>
          </cell>
          <cell r="I38" t="str">
            <v>Прочие</v>
          </cell>
          <cell r="J38" t="str">
            <v>A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</row>
        <row r="39">
          <cell r="A39">
            <v>3</v>
          </cell>
          <cell r="B39" t="str">
            <v>АООТ "Биохим" г.Янгиюль</v>
          </cell>
          <cell r="C39">
            <v>36342</v>
          </cell>
          <cell r="D39" t="str">
            <v>Ташкентская</v>
          </cell>
          <cell r="E39" t="str">
            <v>Промышленность</v>
          </cell>
          <cell r="F39" t="str">
            <v>Ассоциация "Узхимпром"</v>
          </cell>
          <cell r="G39" t="str">
            <v>Спиртовики</v>
          </cell>
          <cell r="H39" t="str">
            <v>АО</v>
          </cell>
          <cell r="I39" t="str">
            <v>Прочие</v>
          </cell>
          <cell r="J39" t="str">
            <v>A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</row>
        <row r="40">
          <cell r="A40">
            <v>3</v>
          </cell>
          <cell r="B40" t="str">
            <v>АООТ "Биохим" г.Янгиюль</v>
          </cell>
          <cell r="C40">
            <v>36434</v>
          </cell>
          <cell r="D40" t="str">
            <v>Ташкентская</v>
          </cell>
          <cell r="E40" t="str">
            <v>Промышленность</v>
          </cell>
          <cell r="F40" t="str">
            <v>Ассоциация "Узхимпром"</v>
          </cell>
          <cell r="G40" t="str">
            <v>Спиртовики</v>
          </cell>
          <cell r="H40" t="str">
            <v>АО</v>
          </cell>
          <cell r="I40" t="str">
            <v>Прочие</v>
          </cell>
          <cell r="J40" t="str">
            <v>A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</row>
        <row r="41">
          <cell r="A41">
            <v>3</v>
          </cell>
          <cell r="B41" t="str">
            <v>АООТ "Биохим" г.Янгиюль</v>
          </cell>
          <cell r="C41">
            <v>36526</v>
          </cell>
          <cell r="D41" t="str">
            <v>Ташкентская</v>
          </cell>
          <cell r="E41" t="str">
            <v>Промышленность</v>
          </cell>
          <cell r="F41" t="str">
            <v>Ассоциация "Узхимпром"</v>
          </cell>
          <cell r="G41" t="str">
            <v>Спиртовики</v>
          </cell>
          <cell r="H41" t="str">
            <v>АО</v>
          </cell>
          <cell r="I41" t="str">
            <v>Прочие</v>
          </cell>
          <cell r="J41" t="str">
            <v>A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</row>
        <row r="42">
          <cell r="A42">
            <v>4</v>
          </cell>
          <cell r="B42" t="str">
            <v>АООТ "Кукон-кимё"</v>
          </cell>
          <cell r="C42">
            <v>35431</v>
          </cell>
          <cell r="D42" t="str">
            <v>Ферганская</v>
          </cell>
          <cell r="E42" t="str">
            <v>Промышленность</v>
          </cell>
          <cell r="F42" t="str">
            <v>Ассоциация "Узхимпром"</v>
          </cell>
          <cell r="G42" t="str">
            <v>Минеральщики</v>
          </cell>
          <cell r="H42" t="str">
            <v>АО</v>
          </cell>
          <cell r="I42" t="str">
            <v>Прочие</v>
          </cell>
          <cell r="J42" t="str">
            <v>A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</row>
        <row r="43">
          <cell r="A43">
            <v>4</v>
          </cell>
          <cell r="B43" t="str">
            <v>АООТ "Кукон-кимё"</v>
          </cell>
          <cell r="C43">
            <v>35521</v>
          </cell>
          <cell r="D43" t="str">
            <v>Ферганская</v>
          </cell>
          <cell r="E43" t="str">
            <v>Промышленность</v>
          </cell>
          <cell r="F43" t="str">
            <v>Ассоциация "Узхимпром"</v>
          </cell>
          <cell r="G43" t="str">
            <v>Минеральщики</v>
          </cell>
          <cell r="H43" t="str">
            <v>АО</v>
          </cell>
          <cell r="I43" t="str">
            <v>Прочие</v>
          </cell>
          <cell r="J43" t="str">
            <v>A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</row>
        <row r="44">
          <cell r="A44">
            <v>4</v>
          </cell>
          <cell r="B44" t="str">
            <v>АООТ "Кукон-кимё"</v>
          </cell>
          <cell r="C44">
            <v>35612</v>
          </cell>
          <cell r="D44" t="str">
            <v>Ферганская</v>
          </cell>
          <cell r="E44" t="str">
            <v>Промышленность</v>
          </cell>
          <cell r="F44" t="str">
            <v>Ассоциация "Узхимпром"</v>
          </cell>
          <cell r="G44" t="str">
            <v>Минеральщики</v>
          </cell>
          <cell r="H44" t="str">
            <v>АО</v>
          </cell>
          <cell r="I44" t="str">
            <v>Прочие</v>
          </cell>
          <cell r="J44" t="str">
            <v>A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</row>
        <row r="45">
          <cell r="A45">
            <v>4</v>
          </cell>
          <cell r="B45" t="str">
            <v>АООТ "Кукон-кимё"</v>
          </cell>
          <cell r="C45">
            <v>35704</v>
          </cell>
          <cell r="D45" t="str">
            <v>Ферганская</v>
          </cell>
          <cell r="E45" t="str">
            <v>Промышленность</v>
          </cell>
          <cell r="F45" t="str">
            <v>Ассоциация "Узхимпром"</v>
          </cell>
          <cell r="G45" t="str">
            <v>Минеральщики</v>
          </cell>
          <cell r="H45" t="str">
            <v>АО</v>
          </cell>
          <cell r="I45" t="str">
            <v>Прочие</v>
          </cell>
          <cell r="J45" t="str">
            <v>A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</row>
        <row r="46">
          <cell r="A46">
            <v>4</v>
          </cell>
          <cell r="B46" t="str">
            <v>АООТ "Кукон-кимё"</v>
          </cell>
          <cell r="C46">
            <v>35796</v>
          </cell>
          <cell r="D46" t="str">
            <v>Ферганская</v>
          </cell>
          <cell r="E46" t="str">
            <v>Промышленность</v>
          </cell>
          <cell r="F46" t="str">
            <v>Ассоциация "Узхимпром"</v>
          </cell>
          <cell r="G46" t="str">
            <v>Минеральщики</v>
          </cell>
          <cell r="H46" t="str">
            <v>АО</v>
          </cell>
          <cell r="I46" t="str">
            <v>Прочие</v>
          </cell>
          <cell r="J46" t="str">
            <v>A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</row>
        <row r="47">
          <cell r="A47">
            <v>4</v>
          </cell>
          <cell r="B47" t="str">
            <v>АООТ "Кукон-кимё"</v>
          </cell>
          <cell r="C47">
            <v>35886</v>
          </cell>
          <cell r="D47" t="str">
            <v>Ферганская</v>
          </cell>
          <cell r="E47" t="str">
            <v>Промышленность</v>
          </cell>
          <cell r="F47" t="str">
            <v>Ассоциация "Узхимпром"</v>
          </cell>
          <cell r="G47" t="str">
            <v>Минеральщики</v>
          </cell>
          <cell r="H47" t="str">
            <v>АО</v>
          </cell>
          <cell r="I47" t="str">
            <v>Прочие</v>
          </cell>
          <cell r="J47" t="str">
            <v>A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</row>
        <row r="48">
          <cell r="A48">
            <v>4</v>
          </cell>
          <cell r="B48" t="str">
            <v>АООТ "Кукон-кимё"</v>
          </cell>
          <cell r="C48">
            <v>35977</v>
          </cell>
          <cell r="D48" t="str">
            <v>Ферганская</v>
          </cell>
          <cell r="E48" t="str">
            <v>Промышленность</v>
          </cell>
          <cell r="F48" t="str">
            <v>Ассоциация "Узхимпром"</v>
          </cell>
          <cell r="G48" t="str">
            <v>Минеральщики</v>
          </cell>
          <cell r="H48" t="str">
            <v>АО</v>
          </cell>
          <cell r="I48" t="str">
            <v>Прочие</v>
          </cell>
          <cell r="J48" t="str">
            <v>A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</row>
        <row r="49">
          <cell r="A49">
            <v>4</v>
          </cell>
          <cell r="B49" t="str">
            <v>АООТ "Кукон-кимё"</v>
          </cell>
          <cell r="C49">
            <v>36069</v>
          </cell>
          <cell r="D49" t="str">
            <v>Ферганская</v>
          </cell>
          <cell r="E49" t="str">
            <v>Промышленность</v>
          </cell>
          <cell r="F49" t="str">
            <v>Ассоциация "Узхимпром"</v>
          </cell>
          <cell r="G49" t="str">
            <v>Минеральщики</v>
          </cell>
          <cell r="H49" t="str">
            <v>АО</v>
          </cell>
          <cell r="I49" t="str">
            <v>Прочие</v>
          </cell>
          <cell r="J49" t="str">
            <v>A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</row>
        <row r="50">
          <cell r="A50">
            <v>4</v>
          </cell>
          <cell r="B50" t="str">
            <v>АООТ "Кукон-кимё"</v>
          </cell>
          <cell r="C50">
            <v>36161</v>
          </cell>
          <cell r="D50" t="str">
            <v>Ферганская</v>
          </cell>
          <cell r="E50" t="str">
            <v>Промышленность</v>
          </cell>
          <cell r="F50" t="str">
            <v>Ассоциация "Узхимпром"</v>
          </cell>
          <cell r="G50" t="str">
            <v>Минеральщики</v>
          </cell>
          <cell r="H50" t="str">
            <v>АО</v>
          </cell>
          <cell r="I50" t="str">
            <v>Прочие</v>
          </cell>
          <cell r="J50" t="str">
            <v>A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</row>
        <row r="51">
          <cell r="A51">
            <v>4</v>
          </cell>
          <cell r="B51" t="str">
            <v>АООТ "Кукон-кимё"</v>
          </cell>
          <cell r="C51">
            <v>36251</v>
          </cell>
          <cell r="D51" t="str">
            <v>Ферганская</v>
          </cell>
          <cell r="E51" t="str">
            <v>Промышленность</v>
          </cell>
          <cell r="F51" t="str">
            <v>Ассоциация "Узхимпром"</v>
          </cell>
          <cell r="G51" t="str">
            <v>Минеральщики</v>
          </cell>
          <cell r="H51" t="str">
            <v>АО</v>
          </cell>
          <cell r="I51" t="str">
            <v>Прочие</v>
          </cell>
          <cell r="J51" t="str">
            <v>A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</row>
        <row r="52">
          <cell r="A52">
            <v>4</v>
          </cell>
          <cell r="B52" t="str">
            <v>АООТ "Кукон-кимё"</v>
          </cell>
          <cell r="C52">
            <v>36342</v>
          </cell>
          <cell r="D52" t="str">
            <v>Ферганская</v>
          </cell>
          <cell r="E52" t="str">
            <v>Промышленность</v>
          </cell>
          <cell r="F52" t="str">
            <v>Ассоциация "Узхимпром"</v>
          </cell>
          <cell r="G52" t="str">
            <v>Минеральщики</v>
          </cell>
          <cell r="H52" t="str">
            <v>АО</v>
          </cell>
          <cell r="I52" t="str">
            <v>Прочие</v>
          </cell>
          <cell r="J52" t="str">
            <v>A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</row>
        <row r="53">
          <cell r="A53">
            <v>4</v>
          </cell>
          <cell r="B53" t="str">
            <v>АООТ "Кукон-кимё"</v>
          </cell>
          <cell r="C53">
            <v>36434</v>
          </cell>
          <cell r="D53" t="str">
            <v>Ферганская</v>
          </cell>
          <cell r="E53" t="str">
            <v>Промышленность</v>
          </cell>
          <cell r="F53" t="str">
            <v>Ассоциация "Узхимпром"</v>
          </cell>
          <cell r="G53" t="str">
            <v>Минеральщики</v>
          </cell>
          <cell r="H53" t="str">
            <v>АО</v>
          </cell>
          <cell r="I53" t="str">
            <v>Прочие</v>
          </cell>
          <cell r="J53" t="str">
            <v>A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</row>
        <row r="54">
          <cell r="A54">
            <v>4</v>
          </cell>
          <cell r="B54" t="str">
            <v>АООТ "Кукон-кимё"</v>
          </cell>
          <cell r="C54">
            <v>36526</v>
          </cell>
          <cell r="D54" t="str">
            <v>Ферганская</v>
          </cell>
          <cell r="E54" t="str">
            <v>Промышленность</v>
          </cell>
          <cell r="F54" t="str">
            <v>Ассоциация "Узхимпром"</v>
          </cell>
          <cell r="G54" t="str">
            <v>Минеральщики</v>
          </cell>
          <cell r="H54" t="str">
            <v>АО</v>
          </cell>
          <cell r="I54" t="str">
            <v>Прочие</v>
          </cell>
          <cell r="J54" t="str">
            <v>A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</row>
        <row r="55">
          <cell r="A55">
            <v>5</v>
          </cell>
          <cell r="B55" t="str">
            <v>АООТ "Лактам"</v>
          </cell>
          <cell r="C55">
            <v>35431</v>
          </cell>
          <cell r="D55" t="str">
            <v>Ташкентская</v>
          </cell>
          <cell r="E55" t="str">
            <v>Промышленность</v>
          </cell>
          <cell r="F55" t="str">
            <v>Ассоциация "Узхимпром"</v>
          </cell>
          <cell r="G55" t="str">
            <v>ТНП</v>
          </cell>
          <cell r="H55" t="str">
            <v>АО</v>
          </cell>
          <cell r="I55" t="str">
            <v>Прочие</v>
          </cell>
          <cell r="J55" t="str">
            <v>A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</row>
        <row r="56">
          <cell r="A56">
            <v>5</v>
          </cell>
          <cell r="B56" t="str">
            <v>АООТ "Лактам"</v>
          </cell>
          <cell r="C56">
            <v>35521</v>
          </cell>
          <cell r="D56" t="str">
            <v>Ташкентская</v>
          </cell>
          <cell r="E56" t="str">
            <v>Промышленность</v>
          </cell>
          <cell r="F56" t="str">
            <v>Ассоциация "Узхимпром"</v>
          </cell>
          <cell r="G56" t="str">
            <v>ТНП</v>
          </cell>
          <cell r="H56" t="str">
            <v>АО</v>
          </cell>
          <cell r="I56" t="str">
            <v>Прочие</v>
          </cell>
          <cell r="J56" t="str">
            <v>A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</row>
        <row r="57">
          <cell r="A57">
            <v>5</v>
          </cell>
          <cell r="B57" t="str">
            <v>АООТ "Лактам"</v>
          </cell>
          <cell r="C57">
            <v>35612</v>
          </cell>
          <cell r="D57" t="str">
            <v>Ташкентская</v>
          </cell>
          <cell r="E57" t="str">
            <v>Промышленность</v>
          </cell>
          <cell r="F57" t="str">
            <v>Ассоциация "Узхимпром"</v>
          </cell>
          <cell r="G57" t="str">
            <v>ТНП</v>
          </cell>
          <cell r="H57" t="str">
            <v>АО</v>
          </cell>
          <cell r="I57" t="str">
            <v>Прочие</v>
          </cell>
          <cell r="J57" t="str">
            <v>A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</row>
        <row r="58">
          <cell r="A58">
            <v>5</v>
          </cell>
          <cell r="B58" t="str">
            <v>АООТ "Лактам"</v>
          </cell>
          <cell r="C58">
            <v>35704</v>
          </cell>
          <cell r="D58" t="str">
            <v>Ташкентская</v>
          </cell>
          <cell r="E58" t="str">
            <v>Промышленность</v>
          </cell>
          <cell r="F58" t="str">
            <v>Ассоциация "Узхимпром"</v>
          </cell>
          <cell r="G58" t="str">
            <v>ТНП</v>
          </cell>
          <cell r="H58" t="str">
            <v>АО</v>
          </cell>
          <cell r="I58" t="str">
            <v>Прочие</v>
          </cell>
          <cell r="J58" t="str">
            <v>A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</row>
        <row r="59">
          <cell r="A59">
            <v>5</v>
          </cell>
          <cell r="B59" t="str">
            <v>АООТ "Лактам"</v>
          </cell>
          <cell r="C59">
            <v>35796</v>
          </cell>
          <cell r="D59" t="str">
            <v>Ташкентская</v>
          </cell>
          <cell r="E59" t="str">
            <v>Промышленность</v>
          </cell>
          <cell r="F59" t="str">
            <v>Ассоциация "Узхимпром"</v>
          </cell>
          <cell r="G59" t="str">
            <v>ТНП</v>
          </cell>
          <cell r="H59" t="str">
            <v>АО</v>
          </cell>
          <cell r="I59" t="str">
            <v>Прочие</v>
          </cell>
          <cell r="J59" t="str">
            <v>A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</row>
        <row r="60">
          <cell r="A60">
            <v>5</v>
          </cell>
          <cell r="B60" t="str">
            <v>АООТ "Лактам"</v>
          </cell>
          <cell r="C60">
            <v>35886</v>
          </cell>
          <cell r="D60" t="str">
            <v>Ташкентская</v>
          </cell>
          <cell r="E60" t="str">
            <v>Промышленность</v>
          </cell>
          <cell r="F60" t="str">
            <v>Ассоциация "Узхимпром"</v>
          </cell>
          <cell r="G60" t="str">
            <v>ТНП</v>
          </cell>
          <cell r="H60" t="str">
            <v>АО</v>
          </cell>
          <cell r="I60" t="str">
            <v>Прочие</v>
          </cell>
          <cell r="J60" t="str">
            <v>A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</row>
        <row r="61">
          <cell r="A61">
            <v>5</v>
          </cell>
          <cell r="B61" t="str">
            <v>АООТ "Лактам"</v>
          </cell>
          <cell r="C61">
            <v>35977</v>
          </cell>
          <cell r="D61" t="str">
            <v>Ташкентская</v>
          </cell>
          <cell r="E61" t="str">
            <v>Промышленность</v>
          </cell>
          <cell r="F61" t="str">
            <v>Ассоциация "Узхимпром"</v>
          </cell>
          <cell r="G61" t="str">
            <v>ТНП</v>
          </cell>
          <cell r="H61" t="str">
            <v>АО</v>
          </cell>
          <cell r="I61" t="str">
            <v>Прочие</v>
          </cell>
          <cell r="J61" t="str">
            <v>A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</row>
        <row r="62">
          <cell r="A62">
            <v>5</v>
          </cell>
          <cell r="B62" t="str">
            <v>АООТ "Лактам"</v>
          </cell>
          <cell r="C62">
            <v>36069</v>
          </cell>
          <cell r="D62" t="str">
            <v>Ташкентская</v>
          </cell>
          <cell r="E62" t="str">
            <v>Промышленность</v>
          </cell>
          <cell r="F62" t="str">
            <v>Ассоциация "Узхимпром"</v>
          </cell>
          <cell r="G62" t="str">
            <v>ТНП</v>
          </cell>
          <cell r="H62" t="str">
            <v>АО</v>
          </cell>
          <cell r="I62" t="str">
            <v>Прочие</v>
          </cell>
          <cell r="J62" t="str">
            <v>A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</row>
        <row r="63">
          <cell r="A63">
            <v>5</v>
          </cell>
          <cell r="B63" t="str">
            <v>АООТ "Лактам"</v>
          </cell>
          <cell r="C63">
            <v>36161</v>
          </cell>
          <cell r="D63" t="str">
            <v>Ташкентская</v>
          </cell>
          <cell r="E63" t="str">
            <v>Промышленность</v>
          </cell>
          <cell r="F63" t="str">
            <v>Ассоциация "Узхимпром"</v>
          </cell>
          <cell r="G63" t="str">
            <v>ТНП</v>
          </cell>
          <cell r="H63" t="str">
            <v>АО</v>
          </cell>
          <cell r="I63" t="str">
            <v>Прочие</v>
          </cell>
          <cell r="J63" t="str">
            <v>A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</row>
        <row r="64">
          <cell r="A64">
            <v>5</v>
          </cell>
          <cell r="B64" t="str">
            <v>АООТ "Лактам"</v>
          </cell>
          <cell r="C64">
            <v>36251</v>
          </cell>
          <cell r="D64" t="str">
            <v>Ташкентская</v>
          </cell>
          <cell r="E64" t="str">
            <v>Промышленность</v>
          </cell>
          <cell r="F64" t="str">
            <v>Ассоциация "Узхимпром"</v>
          </cell>
          <cell r="G64" t="str">
            <v>ТНП</v>
          </cell>
          <cell r="H64" t="str">
            <v>АО</v>
          </cell>
          <cell r="I64" t="str">
            <v>Прочие</v>
          </cell>
          <cell r="J64" t="str">
            <v>A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</row>
        <row r="65">
          <cell r="A65">
            <v>5</v>
          </cell>
          <cell r="B65" t="str">
            <v>АООТ "Лактам"</v>
          </cell>
          <cell r="C65">
            <v>36342</v>
          </cell>
          <cell r="D65" t="str">
            <v>Ташкентская</v>
          </cell>
          <cell r="E65" t="str">
            <v>Промышленность</v>
          </cell>
          <cell r="F65" t="str">
            <v>Ассоциация "Узхимпром"</v>
          </cell>
          <cell r="G65" t="str">
            <v>ТНП</v>
          </cell>
          <cell r="H65" t="str">
            <v>АО</v>
          </cell>
          <cell r="I65" t="str">
            <v>Прочие</v>
          </cell>
          <cell r="J65" t="str">
            <v>A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</row>
        <row r="66">
          <cell r="A66">
            <v>5</v>
          </cell>
          <cell r="B66" t="str">
            <v>АООТ "Лактам"</v>
          </cell>
          <cell r="C66">
            <v>36434</v>
          </cell>
          <cell r="D66" t="str">
            <v>Ташкентская</v>
          </cell>
          <cell r="E66" t="str">
            <v>Промышленность</v>
          </cell>
          <cell r="F66" t="str">
            <v>Ассоциация "Узхимпром"</v>
          </cell>
          <cell r="G66" t="str">
            <v>ТНП</v>
          </cell>
          <cell r="H66" t="str">
            <v>АО</v>
          </cell>
          <cell r="I66" t="str">
            <v>Прочие</v>
          </cell>
          <cell r="J66" t="str">
            <v>A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</row>
        <row r="67">
          <cell r="A67">
            <v>5</v>
          </cell>
          <cell r="B67" t="str">
            <v>АООТ "Лактам"</v>
          </cell>
          <cell r="C67">
            <v>36526</v>
          </cell>
          <cell r="D67" t="str">
            <v>Ташкентская</v>
          </cell>
          <cell r="E67" t="str">
            <v>Промышленность</v>
          </cell>
          <cell r="F67" t="str">
            <v>Ассоциация "Узхимпром"</v>
          </cell>
          <cell r="G67" t="str">
            <v>ТНП</v>
          </cell>
          <cell r="H67" t="str">
            <v>АО</v>
          </cell>
          <cell r="I67" t="str">
            <v>Прочие</v>
          </cell>
          <cell r="J67" t="str">
            <v>A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</row>
        <row r="68">
          <cell r="A68">
            <v>6</v>
          </cell>
          <cell r="B68" t="str">
            <v>АООТ "Lola Atir Upa"</v>
          </cell>
          <cell r="C68">
            <v>35431</v>
          </cell>
          <cell r="D68" t="str">
            <v>г.Ташкент</v>
          </cell>
          <cell r="E68" t="str">
            <v>Промышленность</v>
          </cell>
          <cell r="F68" t="str">
            <v>Ассоциация "Узхимпром"</v>
          </cell>
          <cell r="G68" t="str">
            <v>ТНП</v>
          </cell>
          <cell r="H68" t="str">
            <v>АО</v>
          </cell>
          <cell r="I68" t="str">
            <v>Прочие</v>
          </cell>
          <cell r="J68" t="str">
            <v>A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</row>
        <row r="69">
          <cell r="A69">
            <v>6</v>
          </cell>
          <cell r="B69" t="str">
            <v>АООТ "Lola Atir Upa"</v>
          </cell>
          <cell r="C69">
            <v>35521</v>
          </cell>
          <cell r="D69" t="str">
            <v>г.Ташкент</v>
          </cell>
          <cell r="E69" t="str">
            <v>Промышленность</v>
          </cell>
          <cell r="F69" t="str">
            <v>Ассоциация "Узхимпром"</v>
          </cell>
          <cell r="G69" t="str">
            <v>ТНП</v>
          </cell>
          <cell r="H69" t="str">
            <v>АО</v>
          </cell>
          <cell r="I69" t="str">
            <v>Прочие</v>
          </cell>
          <cell r="J69" t="str">
            <v>A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</row>
        <row r="70">
          <cell r="A70">
            <v>6</v>
          </cell>
          <cell r="B70" t="str">
            <v>АООТ "Lola Atir Upa"</v>
          </cell>
          <cell r="C70">
            <v>35612</v>
          </cell>
          <cell r="D70" t="str">
            <v>г.Ташкент</v>
          </cell>
          <cell r="E70" t="str">
            <v>Промышленность</v>
          </cell>
          <cell r="F70" t="str">
            <v>Ассоциация "Узхимпром"</v>
          </cell>
          <cell r="G70" t="str">
            <v>ТНП</v>
          </cell>
          <cell r="H70" t="str">
            <v>АО</v>
          </cell>
          <cell r="I70" t="str">
            <v>Прочие</v>
          </cell>
          <cell r="J70" t="str">
            <v>A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</row>
        <row r="71">
          <cell r="A71">
            <v>6</v>
          </cell>
          <cell r="B71" t="str">
            <v>АООТ "Lola Atir Upa"</v>
          </cell>
          <cell r="C71">
            <v>35704</v>
          </cell>
          <cell r="D71" t="str">
            <v>г.Ташкент</v>
          </cell>
          <cell r="E71" t="str">
            <v>Промышленность</v>
          </cell>
          <cell r="F71" t="str">
            <v>Ассоциация "Узхимпром"</v>
          </cell>
          <cell r="G71" t="str">
            <v>ТНП</v>
          </cell>
          <cell r="H71" t="str">
            <v>АО</v>
          </cell>
          <cell r="I71" t="str">
            <v>Прочие</v>
          </cell>
          <cell r="J71" t="str">
            <v>A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</row>
        <row r="72">
          <cell r="A72">
            <v>6</v>
          </cell>
          <cell r="B72" t="str">
            <v>АООТ "Lola Atir Upa"</v>
          </cell>
          <cell r="C72">
            <v>35796</v>
          </cell>
          <cell r="D72" t="str">
            <v>г.Ташкент</v>
          </cell>
          <cell r="E72" t="str">
            <v>Промышленность</v>
          </cell>
          <cell r="F72" t="str">
            <v>Ассоциация "Узхимпром"</v>
          </cell>
          <cell r="G72" t="str">
            <v>ТНП</v>
          </cell>
          <cell r="H72" t="str">
            <v>АО</v>
          </cell>
          <cell r="I72" t="str">
            <v>Прочие</v>
          </cell>
          <cell r="J72" t="str">
            <v>A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</row>
        <row r="73">
          <cell r="A73">
            <v>6</v>
          </cell>
          <cell r="B73" t="str">
            <v>АООТ "Lola Atir Upa"</v>
          </cell>
          <cell r="C73">
            <v>35886</v>
          </cell>
          <cell r="D73" t="str">
            <v>г.Ташкент</v>
          </cell>
          <cell r="E73" t="str">
            <v>Промышленность</v>
          </cell>
          <cell r="F73" t="str">
            <v>Ассоциация "Узхимпром"</v>
          </cell>
          <cell r="G73" t="str">
            <v>ТНП</v>
          </cell>
          <cell r="H73" t="str">
            <v>АО</v>
          </cell>
          <cell r="I73" t="str">
            <v>Прочие</v>
          </cell>
          <cell r="J73" t="str">
            <v>A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</row>
        <row r="74">
          <cell r="A74">
            <v>6</v>
          </cell>
          <cell r="B74" t="str">
            <v>АООТ "Lola Atir Upa"</v>
          </cell>
          <cell r="C74">
            <v>35977</v>
          </cell>
          <cell r="D74" t="str">
            <v>г.Ташкент</v>
          </cell>
          <cell r="E74" t="str">
            <v>Промышленность</v>
          </cell>
          <cell r="F74" t="str">
            <v>Ассоциация "Узхимпром"</v>
          </cell>
          <cell r="G74" t="str">
            <v>ТНП</v>
          </cell>
          <cell r="H74" t="str">
            <v>АО</v>
          </cell>
          <cell r="I74" t="str">
            <v>Прочие</v>
          </cell>
          <cell r="J74" t="str">
            <v>A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</row>
        <row r="75">
          <cell r="A75">
            <v>6</v>
          </cell>
          <cell r="B75" t="str">
            <v>АООТ "Lola Atir Upa"</v>
          </cell>
          <cell r="C75">
            <v>36069</v>
          </cell>
          <cell r="D75" t="str">
            <v>г.Ташкент</v>
          </cell>
          <cell r="E75" t="str">
            <v>Промышленность</v>
          </cell>
          <cell r="F75" t="str">
            <v>Ассоциация "Узхимпром"</v>
          </cell>
          <cell r="G75" t="str">
            <v>ТНП</v>
          </cell>
          <cell r="H75" t="str">
            <v>АО</v>
          </cell>
          <cell r="I75" t="str">
            <v>Прочие</v>
          </cell>
          <cell r="J75" t="str">
            <v>A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</row>
        <row r="76">
          <cell r="A76">
            <v>6</v>
          </cell>
          <cell r="B76" t="str">
            <v>АООТ "Lola Atir Upa"</v>
          </cell>
          <cell r="C76">
            <v>36161</v>
          </cell>
          <cell r="D76" t="str">
            <v>г.Ташкент</v>
          </cell>
          <cell r="E76" t="str">
            <v>Промышленность</v>
          </cell>
          <cell r="F76" t="str">
            <v>Ассоциация "Узхимпром"</v>
          </cell>
          <cell r="G76" t="str">
            <v>ТНП</v>
          </cell>
          <cell r="H76" t="str">
            <v>АО</v>
          </cell>
          <cell r="I76" t="str">
            <v>Прочие</v>
          </cell>
          <cell r="J76" t="str">
            <v>A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</row>
        <row r="77">
          <cell r="A77">
            <v>6</v>
          </cell>
          <cell r="B77" t="str">
            <v>АООТ "Lola Atir Upa"</v>
          </cell>
          <cell r="C77">
            <v>36251</v>
          </cell>
          <cell r="D77" t="str">
            <v>г.Ташкент</v>
          </cell>
          <cell r="E77" t="str">
            <v>Промышленность</v>
          </cell>
          <cell r="F77" t="str">
            <v>Ассоциация "Узхимпром"</v>
          </cell>
          <cell r="G77" t="str">
            <v>ТНП</v>
          </cell>
          <cell r="H77" t="str">
            <v>АО</v>
          </cell>
          <cell r="I77" t="str">
            <v>Прочие</v>
          </cell>
          <cell r="J77" t="str">
            <v>A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</row>
        <row r="78">
          <cell r="A78">
            <v>6</v>
          </cell>
          <cell r="B78" t="str">
            <v>АООТ "Lola Atir Upa"</v>
          </cell>
          <cell r="C78">
            <v>36342</v>
          </cell>
          <cell r="D78" t="str">
            <v>г.Ташкент</v>
          </cell>
          <cell r="E78" t="str">
            <v>Промышленность</v>
          </cell>
          <cell r="F78" t="str">
            <v>Ассоциация "Узхимпром"</v>
          </cell>
          <cell r="G78" t="str">
            <v>ТНП</v>
          </cell>
          <cell r="H78" t="str">
            <v>АО</v>
          </cell>
          <cell r="I78" t="str">
            <v>Прочие</v>
          </cell>
          <cell r="J78" t="str">
            <v>A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</row>
        <row r="79">
          <cell r="A79">
            <v>6</v>
          </cell>
          <cell r="B79" t="str">
            <v>АООТ "Lola Atir Upa"</v>
          </cell>
          <cell r="C79">
            <v>36434</v>
          </cell>
          <cell r="D79" t="str">
            <v>г.Ташкент</v>
          </cell>
          <cell r="E79" t="str">
            <v>Промышленность</v>
          </cell>
          <cell r="F79" t="str">
            <v>Ассоциация "Узхимпром"</v>
          </cell>
          <cell r="G79" t="str">
            <v>ТНП</v>
          </cell>
          <cell r="H79" t="str">
            <v>АО</v>
          </cell>
          <cell r="I79" t="str">
            <v>Прочие</v>
          </cell>
          <cell r="J79" t="str">
            <v>A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</row>
        <row r="80">
          <cell r="A80">
            <v>6</v>
          </cell>
          <cell r="B80" t="str">
            <v>АООТ "Lola Atir Upa"</v>
          </cell>
          <cell r="C80">
            <v>36526</v>
          </cell>
          <cell r="D80" t="str">
            <v>г.Ташкент</v>
          </cell>
          <cell r="E80" t="str">
            <v>Промышленность</v>
          </cell>
          <cell r="F80" t="str">
            <v>Ассоциация "Узхимпром"</v>
          </cell>
          <cell r="G80" t="str">
            <v>ТНП</v>
          </cell>
          <cell r="H80" t="str">
            <v>АО</v>
          </cell>
          <cell r="I80" t="str">
            <v>Прочие</v>
          </cell>
          <cell r="J80" t="str">
            <v>A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</row>
        <row r="81">
          <cell r="A81">
            <v>7</v>
          </cell>
          <cell r="B81" t="str">
            <v>АООТ "Карбонам" г.Наманган</v>
          </cell>
          <cell r="C81">
            <v>35431</v>
          </cell>
          <cell r="D81" t="str">
            <v>Наманганская</v>
          </cell>
          <cell r="E81" t="str">
            <v>Промышленность</v>
          </cell>
          <cell r="F81" t="str">
            <v>Ассоциация "Узхимпром"</v>
          </cell>
          <cell r="G81" t="str">
            <v>ТНП</v>
          </cell>
          <cell r="H81" t="str">
            <v>АО</v>
          </cell>
          <cell r="I81" t="str">
            <v>Прочие</v>
          </cell>
          <cell r="J81" t="str">
            <v>A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</row>
        <row r="82">
          <cell r="A82">
            <v>7</v>
          </cell>
          <cell r="B82" t="str">
            <v>АООТ "Карбонам" г.Наманган</v>
          </cell>
          <cell r="C82">
            <v>35521</v>
          </cell>
          <cell r="D82" t="str">
            <v>Наманганская</v>
          </cell>
          <cell r="E82" t="str">
            <v>Промышленность</v>
          </cell>
          <cell r="F82" t="str">
            <v>Ассоциация "Узхимпром"</v>
          </cell>
          <cell r="G82" t="str">
            <v>ТНП</v>
          </cell>
          <cell r="H82" t="str">
            <v>АО</v>
          </cell>
          <cell r="I82" t="str">
            <v>Прочие</v>
          </cell>
          <cell r="J82" t="str">
            <v>A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</row>
        <row r="83">
          <cell r="A83">
            <v>7</v>
          </cell>
          <cell r="B83" t="str">
            <v>АООТ "Карбонам" г.Наманган</v>
          </cell>
          <cell r="C83">
            <v>35612</v>
          </cell>
          <cell r="D83" t="str">
            <v>Наманганская</v>
          </cell>
          <cell r="E83" t="str">
            <v>Промышленность</v>
          </cell>
          <cell r="F83" t="str">
            <v>Ассоциация "Узхимпром"</v>
          </cell>
          <cell r="G83" t="str">
            <v>ТНП</v>
          </cell>
          <cell r="H83" t="str">
            <v>АО</v>
          </cell>
          <cell r="I83" t="str">
            <v>Прочие</v>
          </cell>
          <cell r="J83" t="str">
            <v>A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</row>
        <row r="84">
          <cell r="A84">
            <v>7</v>
          </cell>
          <cell r="B84" t="str">
            <v>АООТ "Карбонам" г.Наманган</v>
          </cell>
          <cell r="C84">
            <v>35704</v>
          </cell>
          <cell r="D84" t="str">
            <v>Наманганская</v>
          </cell>
          <cell r="E84" t="str">
            <v>Промышленность</v>
          </cell>
          <cell r="F84" t="str">
            <v>Ассоциация "Узхимпром"</v>
          </cell>
          <cell r="G84" t="str">
            <v>ТНП</v>
          </cell>
          <cell r="H84" t="str">
            <v>АО</v>
          </cell>
          <cell r="I84" t="str">
            <v>Прочие</v>
          </cell>
          <cell r="J84" t="str">
            <v>A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</row>
        <row r="85">
          <cell r="A85">
            <v>7</v>
          </cell>
          <cell r="B85" t="str">
            <v>АООТ "Карбонам" г.Наманган</v>
          </cell>
          <cell r="C85">
            <v>35796</v>
          </cell>
          <cell r="D85" t="str">
            <v>Наманганская</v>
          </cell>
          <cell r="E85" t="str">
            <v>Промышленность</v>
          </cell>
          <cell r="F85" t="str">
            <v>Ассоциация "Узхимпром"</v>
          </cell>
          <cell r="G85" t="str">
            <v>ТНП</v>
          </cell>
          <cell r="H85" t="str">
            <v>АО</v>
          </cell>
          <cell r="I85" t="str">
            <v>Прочие</v>
          </cell>
          <cell r="J85" t="str">
            <v>A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</row>
        <row r="86">
          <cell r="A86">
            <v>7</v>
          </cell>
          <cell r="B86" t="str">
            <v>АООТ "Карбонам" г.Наманган</v>
          </cell>
          <cell r="C86">
            <v>35886</v>
          </cell>
          <cell r="D86" t="str">
            <v>Наманганская</v>
          </cell>
          <cell r="E86" t="str">
            <v>Промышленность</v>
          </cell>
          <cell r="F86" t="str">
            <v>Ассоциация "Узхимпром"</v>
          </cell>
          <cell r="G86" t="str">
            <v>ТНП</v>
          </cell>
          <cell r="H86" t="str">
            <v>АО</v>
          </cell>
          <cell r="I86" t="str">
            <v>Прочие</v>
          </cell>
          <cell r="J86" t="str">
            <v>A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</row>
        <row r="87">
          <cell r="A87">
            <v>7</v>
          </cell>
          <cell r="B87" t="str">
            <v>АООТ "Карбонам" г.Наманган</v>
          </cell>
          <cell r="C87">
            <v>35977</v>
          </cell>
          <cell r="D87" t="str">
            <v>Наманганская</v>
          </cell>
          <cell r="E87" t="str">
            <v>Промышленность</v>
          </cell>
          <cell r="F87" t="str">
            <v>Ассоциация "Узхимпром"</v>
          </cell>
          <cell r="G87" t="str">
            <v>ТНП</v>
          </cell>
          <cell r="H87" t="str">
            <v>АО</v>
          </cell>
          <cell r="I87" t="str">
            <v>Прочие</v>
          </cell>
          <cell r="J87" t="str">
            <v>A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</row>
        <row r="88">
          <cell r="A88">
            <v>7</v>
          </cell>
          <cell r="B88" t="str">
            <v>АООТ "Карбонам" г.Наманган</v>
          </cell>
          <cell r="C88">
            <v>36069</v>
          </cell>
          <cell r="D88" t="str">
            <v>Наманганская</v>
          </cell>
          <cell r="E88" t="str">
            <v>Промышленность</v>
          </cell>
          <cell r="F88" t="str">
            <v>Ассоциация "Узхимпром"</v>
          </cell>
          <cell r="G88" t="str">
            <v>ТНП</v>
          </cell>
          <cell r="H88" t="str">
            <v>АО</v>
          </cell>
          <cell r="I88" t="str">
            <v>Прочие</v>
          </cell>
          <cell r="J88" t="str">
            <v>A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</row>
        <row r="89">
          <cell r="A89">
            <v>7</v>
          </cell>
          <cell r="B89" t="str">
            <v>АООТ "Карбонам" г.Наманган</v>
          </cell>
          <cell r="C89">
            <v>36161</v>
          </cell>
          <cell r="D89" t="str">
            <v>Наманганская</v>
          </cell>
          <cell r="E89" t="str">
            <v>Промышленность</v>
          </cell>
          <cell r="F89" t="str">
            <v>Ассоциация "Узхимпром"</v>
          </cell>
          <cell r="G89" t="str">
            <v>ТНП</v>
          </cell>
          <cell r="H89" t="str">
            <v>АО</v>
          </cell>
          <cell r="I89" t="str">
            <v>Прочие</v>
          </cell>
          <cell r="J89" t="str">
            <v>A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</row>
        <row r="90">
          <cell r="A90">
            <v>7</v>
          </cell>
          <cell r="B90" t="str">
            <v>АООТ "Карбонам" г.Наманган</v>
          </cell>
          <cell r="C90">
            <v>36251</v>
          </cell>
          <cell r="D90" t="str">
            <v>Наманганская</v>
          </cell>
          <cell r="E90" t="str">
            <v>Промышленность</v>
          </cell>
          <cell r="F90" t="str">
            <v>Ассоциация "Узхимпром"</v>
          </cell>
          <cell r="G90" t="str">
            <v>ТНП</v>
          </cell>
          <cell r="H90" t="str">
            <v>АО</v>
          </cell>
          <cell r="I90" t="str">
            <v>Прочие</v>
          </cell>
          <cell r="J90" t="str">
            <v>A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</row>
        <row r="91">
          <cell r="A91">
            <v>7</v>
          </cell>
          <cell r="B91" t="str">
            <v>АООТ "Карбонам" г.Наманган</v>
          </cell>
          <cell r="C91">
            <v>36342</v>
          </cell>
          <cell r="D91" t="str">
            <v>Наманганская</v>
          </cell>
          <cell r="E91" t="str">
            <v>Промышленность</v>
          </cell>
          <cell r="F91" t="str">
            <v>Ассоциация "Узхимпром"</v>
          </cell>
          <cell r="G91" t="str">
            <v>ТНП</v>
          </cell>
          <cell r="H91" t="str">
            <v>АО</v>
          </cell>
          <cell r="I91" t="str">
            <v>Прочие</v>
          </cell>
          <cell r="J91" t="str">
            <v>A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</row>
        <row r="92">
          <cell r="A92">
            <v>7</v>
          </cell>
          <cell r="B92" t="str">
            <v>АООТ "Карбонам" г.Наманган</v>
          </cell>
          <cell r="C92">
            <v>36434</v>
          </cell>
          <cell r="D92" t="str">
            <v>Наманганская</v>
          </cell>
          <cell r="E92" t="str">
            <v>Промышленность</v>
          </cell>
          <cell r="F92" t="str">
            <v>Ассоциация "Узхимпром"</v>
          </cell>
          <cell r="G92" t="str">
            <v>ТНП</v>
          </cell>
          <cell r="H92" t="str">
            <v>АО</v>
          </cell>
          <cell r="I92" t="str">
            <v>Прочие</v>
          </cell>
          <cell r="J92" t="str">
            <v>A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</row>
        <row r="93">
          <cell r="A93">
            <v>7</v>
          </cell>
          <cell r="B93" t="str">
            <v>АООТ "Карбонам" г.Наманган</v>
          </cell>
          <cell r="C93">
            <v>36526</v>
          </cell>
          <cell r="D93" t="str">
            <v>Наманганская</v>
          </cell>
          <cell r="E93" t="str">
            <v>Промышленность</v>
          </cell>
          <cell r="F93" t="str">
            <v>Ассоциация "Узхимпром"</v>
          </cell>
          <cell r="G93" t="str">
            <v>ТНП</v>
          </cell>
          <cell r="H93" t="str">
            <v>АО</v>
          </cell>
          <cell r="I93" t="str">
            <v>Прочие</v>
          </cell>
          <cell r="J93" t="str">
            <v>A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</row>
        <row r="94">
          <cell r="A94">
            <v>8</v>
          </cell>
          <cell r="B94" t="str">
            <v>АООТ "Шарк Таронаси"</v>
          </cell>
          <cell r="C94">
            <v>35431</v>
          </cell>
          <cell r="D94" t="str">
            <v>г.Ташкент</v>
          </cell>
          <cell r="E94" t="str">
            <v>Промышленность</v>
          </cell>
          <cell r="F94" t="str">
            <v>Ассоциация "Узхимпром"</v>
          </cell>
          <cell r="G94" t="str">
            <v>ТНП</v>
          </cell>
          <cell r="H94" t="str">
            <v>АО</v>
          </cell>
          <cell r="I94" t="str">
            <v>Прочие</v>
          </cell>
          <cell r="J94" t="str">
            <v>A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</row>
        <row r="95">
          <cell r="A95">
            <v>8</v>
          </cell>
          <cell r="B95" t="str">
            <v>АООТ "Шарк Таронаси"</v>
          </cell>
          <cell r="C95">
            <v>35521</v>
          </cell>
          <cell r="D95" t="str">
            <v>г.Ташкент</v>
          </cell>
          <cell r="E95" t="str">
            <v>Промышленность</v>
          </cell>
          <cell r="F95" t="str">
            <v>Ассоциация "Узхимпром"</v>
          </cell>
          <cell r="G95" t="str">
            <v>ТНП</v>
          </cell>
          <cell r="H95" t="str">
            <v>АО</v>
          </cell>
          <cell r="I95" t="str">
            <v>Прочие</v>
          </cell>
          <cell r="J95" t="str">
            <v>A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</row>
        <row r="96">
          <cell r="A96">
            <v>8</v>
          </cell>
          <cell r="B96" t="str">
            <v>АООТ "Шарк Таронаси"</v>
          </cell>
          <cell r="C96">
            <v>35612</v>
          </cell>
          <cell r="D96" t="str">
            <v>г.Ташкент</v>
          </cell>
          <cell r="E96" t="str">
            <v>Промышленность</v>
          </cell>
          <cell r="F96" t="str">
            <v>Ассоциация "Узхимпром"</v>
          </cell>
          <cell r="G96" t="str">
            <v>ТНП</v>
          </cell>
          <cell r="H96" t="str">
            <v>АО</v>
          </cell>
          <cell r="I96" t="str">
            <v>Прочие</v>
          </cell>
          <cell r="J96" t="str">
            <v>A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</row>
        <row r="97">
          <cell r="A97">
            <v>8</v>
          </cell>
          <cell r="B97" t="str">
            <v>АООТ "Шарк Таронаси"</v>
          </cell>
          <cell r="C97">
            <v>35704</v>
          </cell>
          <cell r="D97" t="str">
            <v>г.Ташкент</v>
          </cell>
          <cell r="E97" t="str">
            <v>Промышленность</v>
          </cell>
          <cell r="F97" t="str">
            <v>Ассоциация "Узхимпром"</v>
          </cell>
          <cell r="G97" t="str">
            <v>ТНП</v>
          </cell>
          <cell r="H97" t="str">
            <v>АО</v>
          </cell>
          <cell r="I97" t="str">
            <v>Прочие</v>
          </cell>
          <cell r="J97" t="str">
            <v>A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</row>
        <row r="98">
          <cell r="A98">
            <v>8</v>
          </cell>
          <cell r="B98" t="str">
            <v>АООТ "Шарк Таронаси"</v>
          </cell>
          <cell r="C98">
            <v>35796</v>
          </cell>
          <cell r="D98" t="str">
            <v>г.Ташкент</v>
          </cell>
          <cell r="E98" t="str">
            <v>Промышленность</v>
          </cell>
          <cell r="F98" t="str">
            <v>Ассоциация "Узхимпром"</v>
          </cell>
          <cell r="G98" t="str">
            <v>ТНП</v>
          </cell>
          <cell r="H98" t="str">
            <v>АО</v>
          </cell>
          <cell r="I98" t="str">
            <v>Прочие</v>
          </cell>
          <cell r="J98" t="str">
            <v>A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</row>
        <row r="99">
          <cell r="A99">
            <v>8</v>
          </cell>
          <cell r="B99" t="str">
            <v>АООТ "Шарк Таронаси"</v>
          </cell>
          <cell r="C99">
            <v>35886</v>
          </cell>
          <cell r="D99" t="str">
            <v>г.Ташкент</v>
          </cell>
          <cell r="E99" t="str">
            <v>Промышленность</v>
          </cell>
          <cell r="F99" t="str">
            <v>Ассоциация "Узхимпром"</v>
          </cell>
          <cell r="G99" t="str">
            <v>ТНП</v>
          </cell>
          <cell r="H99" t="str">
            <v>АО</v>
          </cell>
          <cell r="I99" t="str">
            <v>Прочие</v>
          </cell>
          <cell r="J99" t="str">
            <v>A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</row>
        <row r="100">
          <cell r="A100">
            <v>8</v>
          </cell>
          <cell r="B100" t="str">
            <v>АООТ "Шарк Таронаси"</v>
          </cell>
          <cell r="C100">
            <v>35977</v>
          </cell>
          <cell r="D100" t="str">
            <v>г.Ташкент</v>
          </cell>
          <cell r="E100" t="str">
            <v>Промышленность</v>
          </cell>
          <cell r="F100" t="str">
            <v>Ассоциация "Узхимпром"</v>
          </cell>
          <cell r="G100" t="str">
            <v>ТНП</v>
          </cell>
          <cell r="H100" t="str">
            <v>АО</v>
          </cell>
          <cell r="I100" t="str">
            <v>Прочие</v>
          </cell>
          <cell r="J100" t="str">
            <v>A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  <cell r="Y100" t="str">
            <v>0</v>
          </cell>
        </row>
        <row r="101">
          <cell r="A101">
            <v>8</v>
          </cell>
          <cell r="B101" t="str">
            <v>АООТ "Шарк Таронаси"</v>
          </cell>
          <cell r="C101">
            <v>36069</v>
          </cell>
          <cell r="D101" t="str">
            <v>г.Ташкент</v>
          </cell>
          <cell r="E101" t="str">
            <v>Промышленность</v>
          </cell>
          <cell r="F101" t="str">
            <v>Ассоциация "Узхимпром"</v>
          </cell>
          <cell r="G101" t="str">
            <v>ТНП</v>
          </cell>
          <cell r="H101" t="str">
            <v>АО</v>
          </cell>
          <cell r="I101" t="str">
            <v>Прочие</v>
          </cell>
          <cell r="J101" t="str">
            <v>A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</row>
        <row r="102">
          <cell r="A102">
            <v>8</v>
          </cell>
          <cell r="B102" t="str">
            <v>АООТ "Шарк Таронаси"</v>
          </cell>
          <cell r="C102">
            <v>36161</v>
          </cell>
          <cell r="D102" t="str">
            <v>г.Ташкент</v>
          </cell>
          <cell r="E102" t="str">
            <v>Промышленность</v>
          </cell>
          <cell r="F102" t="str">
            <v>Ассоциация "Узхимпром"</v>
          </cell>
          <cell r="G102" t="str">
            <v>ТНП</v>
          </cell>
          <cell r="H102" t="str">
            <v>АО</v>
          </cell>
          <cell r="I102" t="str">
            <v>Прочие</v>
          </cell>
          <cell r="J102" t="str">
            <v>A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</row>
        <row r="103">
          <cell r="A103">
            <v>8</v>
          </cell>
          <cell r="B103" t="str">
            <v>АООТ "Шарк Таронаси"</v>
          </cell>
          <cell r="C103">
            <v>36251</v>
          </cell>
          <cell r="D103" t="str">
            <v>г.Ташкент</v>
          </cell>
          <cell r="E103" t="str">
            <v>Промышленность</v>
          </cell>
          <cell r="F103" t="str">
            <v>Ассоциация "Узхимпром"</v>
          </cell>
          <cell r="G103" t="str">
            <v>ТНП</v>
          </cell>
          <cell r="H103" t="str">
            <v>АО</v>
          </cell>
          <cell r="I103" t="str">
            <v>Прочие</v>
          </cell>
          <cell r="J103" t="str">
            <v>A</v>
          </cell>
          <cell r="K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 t="str">
            <v>0</v>
          </cell>
          <cell r="W103" t="str">
            <v>0</v>
          </cell>
          <cell r="X103" t="str">
            <v>0</v>
          </cell>
          <cell r="Y103" t="str">
            <v>0</v>
          </cell>
        </row>
        <row r="104">
          <cell r="A104">
            <v>8</v>
          </cell>
          <cell r="B104" t="str">
            <v>АООТ "Шарк Таронаси"</v>
          </cell>
          <cell r="C104">
            <v>36342</v>
          </cell>
          <cell r="D104" t="str">
            <v>г.Ташкент</v>
          </cell>
          <cell r="E104" t="str">
            <v>Промышленность</v>
          </cell>
          <cell r="F104" t="str">
            <v>Ассоциация "Узхимпром"</v>
          </cell>
          <cell r="G104" t="str">
            <v>ТНП</v>
          </cell>
          <cell r="H104" t="str">
            <v>АО</v>
          </cell>
          <cell r="I104" t="str">
            <v>Прочие</v>
          </cell>
          <cell r="J104" t="str">
            <v>A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</row>
        <row r="105">
          <cell r="A105">
            <v>8</v>
          </cell>
          <cell r="B105" t="str">
            <v>АООТ "Шарк Таронаси"</v>
          </cell>
          <cell r="C105">
            <v>36434</v>
          </cell>
          <cell r="D105" t="str">
            <v>г.Ташкент</v>
          </cell>
          <cell r="E105" t="str">
            <v>Промышленность</v>
          </cell>
          <cell r="F105" t="str">
            <v>Ассоциация "Узхимпром"</v>
          </cell>
          <cell r="G105" t="str">
            <v>ТНП</v>
          </cell>
          <cell r="H105" t="str">
            <v>АО</v>
          </cell>
          <cell r="I105" t="str">
            <v>Прочие</v>
          </cell>
          <cell r="J105" t="str">
            <v>A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</row>
        <row r="106">
          <cell r="A106">
            <v>8</v>
          </cell>
          <cell r="B106" t="str">
            <v>АООТ "Шарк Таронаси"</v>
          </cell>
          <cell r="C106">
            <v>36526</v>
          </cell>
          <cell r="D106" t="str">
            <v>г.Ташкент</v>
          </cell>
          <cell r="E106" t="str">
            <v>Промышленность</v>
          </cell>
          <cell r="F106" t="str">
            <v>Ассоциация "Узхимпром"</v>
          </cell>
          <cell r="G106" t="str">
            <v>ТНП</v>
          </cell>
          <cell r="H106" t="str">
            <v>АО</v>
          </cell>
          <cell r="I106" t="str">
            <v>Прочие</v>
          </cell>
          <cell r="J106" t="str">
            <v>A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</row>
        <row r="107">
          <cell r="A107">
            <v>9</v>
          </cell>
          <cell r="B107" t="str">
            <v>АООТ "Джизак пластмасса"</v>
          </cell>
          <cell r="C107">
            <v>35431</v>
          </cell>
          <cell r="D107" t="str">
            <v>Джизакская</v>
          </cell>
          <cell r="E107" t="str">
            <v>Промышленность</v>
          </cell>
          <cell r="F107" t="str">
            <v>Ассоциация "Узхимпром"</v>
          </cell>
          <cell r="G107" t="str">
            <v>Минеральщики</v>
          </cell>
          <cell r="H107" t="str">
            <v>АО</v>
          </cell>
          <cell r="I107" t="str">
            <v>Прочие</v>
          </cell>
          <cell r="J107" t="str">
            <v>A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</row>
        <row r="108">
          <cell r="A108">
            <v>9</v>
          </cell>
          <cell r="B108" t="str">
            <v>АООТ "Джизак пластмасса"</v>
          </cell>
          <cell r="C108">
            <v>35521</v>
          </cell>
          <cell r="D108" t="str">
            <v>Джизакская</v>
          </cell>
          <cell r="E108" t="str">
            <v>Промышленность</v>
          </cell>
          <cell r="F108" t="str">
            <v>Ассоциация "Узхимпром"</v>
          </cell>
          <cell r="G108" t="str">
            <v>Минеральщики</v>
          </cell>
          <cell r="H108" t="str">
            <v>АО</v>
          </cell>
          <cell r="I108" t="str">
            <v>Прочие</v>
          </cell>
          <cell r="J108" t="str">
            <v>A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</row>
        <row r="109">
          <cell r="A109">
            <v>9</v>
          </cell>
          <cell r="B109" t="str">
            <v>АООТ "Джизак пластмасса"</v>
          </cell>
          <cell r="C109">
            <v>35612</v>
          </cell>
          <cell r="D109" t="str">
            <v>Джизакская</v>
          </cell>
          <cell r="E109" t="str">
            <v>Промышленность</v>
          </cell>
          <cell r="F109" t="str">
            <v>Ассоциация "Узхимпром"</v>
          </cell>
          <cell r="G109" t="str">
            <v>Минеральщики</v>
          </cell>
          <cell r="H109" t="str">
            <v>АО</v>
          </cell>
          <cell r="I109" t="str">
            <v>Прочие</v>
          </cell>
          <cell r="J109" t="str">
            <v>A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</row>
        <row r="110">
          <cell r="A110">
            <v>9</v>
          </cell>
          <cell r="B110" t="str">
            <v>АООТ "Джизак пластмасса"</v>
          </cell>
          <cell r="C110">
            <v>35704</v>
          </cell>
          <cell r="D110" t="str">
            <v>Джизакская</v>
          </cell>
          <cell r="E110" t="str">
            <v>Промышленность</v>
          </cell>
          <cell r="F110" t="str">
            <v>Ассоциация "Узхимпром"</v>
          </cell>
          <cell r="G110" t="str">
            <v>Минеральщики</v>
          </cell>
          <cell r="H110" t="str">
            <v>АО</v>
          </cell>
          <cell r="I110" t="str">
            <v>Прочие</v>
          </cell>
          <cell r="J110" t="str">
            <v>A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</row>
        <row r="111">
          <cell r="A111">
            <v>9</v>
          </cell>
          <cell r="B111" t="str">
            <v>АООТ "Джизак пластмасса"</v>
          </cell>
          <cell r="C111">
            <v>35796</v>
          </cell>
          <cell r="D111" t="str">
            <v>Джизакская</v>
          </cell>
          <cell r="E111" t="str">
            <v>Промышленность</v>
          </cell>
          <cell r="F111" t="str">
            <v>Ассоциация "Узхимпром"</v>
          </cell>
          <cell r="G111" t="str">
            <v>Минеральщики</v>
          </cell>
          <cell r="H111" t="str">
            <v>АО</v>
          </cell>
          <cell r="I111" t="str">
            <v>Прочие</v>
          </cell>
          <cell r="J111" t="str">
            <v>A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</row>
        <row r="112">
          <cell r="A112">
            <v>9</v>
          </cell>
          <cell r="B112" t="str">
            <v>АООТ "Джизак пластмасса"</v>
          </cell>
          <cell r="C112">
            <v>35886</v>
          </cell>
          <cell r="D112" t="str">
            <v>Джизакская</v>
          </cell>
          <cell r="E112" t="str">
            <v>Промышленность</v>
          </cell>
          <cell r="F112" t="str">
            <v>Ассоциация "Узхимпром"</v>
          </cell>
          <cell r="G112" t="str">
            <v>Минеральщики</v>
          </cell>
          <cell r="H112" t="str">
            <v>АО</v>
          </cell>
          <cell r="I112" t="str">
            <v>Прочие</v>
          </cell>
          <cell r="J112" t="str">
            <v>A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</row>
        <row r="113">
          <cell r="A113">
            <v>9</v>
          </cell>
          <cell r="B113" t="str">
            <v>АООТ "Джизак пластмасса"</v>
          </cell>
          <cell r="C113">
            <v>35977</v>
          </cell>
          <cell r="D113" t="str">
            <v>Джизакская</v>
          </cell>
          <cell r="E113" t="str">
            <v>Промышленность</v>
          </cell>
          <cell r="F113" t="str">
            <v>Ассоциация "Узхимпром"</v>
          </cell>
          <cell r="G113" t="str">
            <v>Минеральщики</v>
          </cell>
          <cell r="H113" t="str">
            <v>АО</v>
          </cell>
          <cell r="I113" t="str">
            <v>Прочие</v>
          </cell>
          <cell r="J113" t="str">
            <v>A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</row>
        <row r="114">
          <cell r="A114">
            <v>9</v>
          </cell>
          <cell r="B114" t="str">
            <v>АООТ "Джизак пластмасса"</v>
          </cell>
          <cell r="C114">
            <v>36069</v>
          </cell>
          <cell r="D114" t="str">
            <v>Джизакская</v>
          </cell>
          <cell r="E114" t="str">
            <v>Промышленность</v>
          </cell>
          <cell r="F114" t="str">
            <v>Ассоциация "Узхимпром"</v>
          </cell>
          <cell r="G114" t="str">
            <v>Минеральщики</v>
          </cell>
          <cell r="H114" t="str">
            <v>АО</v>
          </cell>
          <cell r="I114" t="str">
            <v>Прочие</v>
          </cell>
          <cell r="J114" t="str">
            <v>A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</row>
        <row r="115">
          <cell r="A115">
            <v>9</v>
          </cell>
          <cell r="B115" t="str">
            <v>АООТ "Джизак пластмасса"</v>
          </cell>
          <cell r="C115">
            <v>36161</v>
          </cell>
          <cell r="D115" t="str">
            <v>Джизакская</v>
          </cell>
          <cell r="E115" t="str">
            <v>Промышленность</v>
          </cell>
          <cell r="F115" t="str">
            <v>Ассоциация "Узхимпром"</v>
          </cell>
          <cell r="G115" t="str">
            <v>Минеральщики</v>
          </cell>
          <cell r="H115" t="str">
            <v>АО</v>
          </cell>
          <cell r="I115" t="str">
            <v>Прочие</v>
          </cell>
          <cell r="J115" t="str">
            <v>A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</row>
        <row r="116">
          <cell r="A116">
            <v>9</v>
          </cell>
          <cell r="B116" t="str">
            <v>АООТ "Джизак пластмасса"</v>
          </cell>
          <cell r="C116">
            <v>36251</v>
          </cell>
          <cell r="D116" t="str">
            <v>Джизакская</v>
          </cell>
          <cell r="E116" t="str">
            <v>Промышленность</v>
          </cell>
          <cell r="F116" t="str">
            <v>Ассоциация "Узхимпром"</v>
          </cell>
          <cell r="G116" t="str">
            <v>Минеральщики</v>
          </cell>
          <cell r="H116" t="str">
            <v>АО</v>
          </cell>
          <cell r="I116" t="str">
            <v>Прочие</v>
          </cell>
          <cell r="J116" t="str">
            <v>A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</row>
        <row r="117">
          <cell r="A117">
            <v>9</v>
          </cell>
          <cell r="B117" t="str">
            <v>АООТ "Джизак пластмасса"</v>
          </cell>
          <cell r="C117">
            <v>36342</v>
          </cell>
          <cell r="D117" t="str">
            <v>Джизакская</v>
          </cell>
          <cell r="E117" t="str">
            <v>Промышленность</v>
          </cell>
          <cell r="F117" t="str">
            <v>Ассоциация "Узхимпром"</v>
          </cell>
          <cell r="G117" t="str">
            <v>Минеральщики</v>
          </cell>
          <cell r="H117" t="str">
            <v>АО</v>
          </cell>
          <cell r="I117" t="str">
            <v>Прочие</v>
          </cell>
          <cell r="J117" t="str">
            <v>A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</row>
        <row r="118">
          <cell r="A118">
            <v>9</v>
          </cell>
          <cell r="B118" t="str">
            <v>АООТ "Джизак пластмасса"</v>
          </cell>
          <cell r="C118">
            <v>36434</v>
          </cell>
          <cell r="D118" t="str">
            <v>Джизакская</v>
          </cell>
          <cell r="E118" t="str">
            <v>Промышленность</v>
          </cell>
          <cell r="F118" t="str">
            <v>Ассоциация "Узхимпром"</v>
          </cell>
          <cell r="G118" t="str">
            <v>Минеральщики</v>
          </cell>
          <cell r="H118" t="str">
            <v>АО</v>
          </cell>
          <cell r="I118" t="str">
            <v>Прочие</v>
          </cell>
          <cell r="J118" t="str">
            <v>A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</row>
        <row r="119">
          <cell r="A119">
            <v>9</v>
          </cell>
          <cell r="B119" t="str">
            <v>АООТ "Джизак пластмасса"</v>
          </cell>
          <cell r="C119">
            <v>36526</v>
          </cell>
          <cell r="D119" t="str">
            <v>Джизакская</v>
          </cell>
          <cell r="E119" t="str">
            <v>Промышленность</v>
          </cell>
          <cell r="F119" t="str">
            <v>Ассоциация "Узхимпром"</v>
          </cell>
          <cell r="G119" t="str">
            <v>Минеральщики</v>
          </cell>
          <cell r="H119" t="str">
            <v>АО</v>
          </cell>
          <cell r="I119" t="str">
            <v>Прочие</v>
          </cell>
          <cell r="J119" t="str">
            <v>A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</row>
        <row r="120">
          <cell r="A120">
            <v>10</v>
          </cell>
          <cell r="B120" t="str">
            <v>МП "Рангли-буек"</v>
          </cell>
          <cell r="C120">
            <v>35431</v>
          </cell>
          <cell r="D120" t="str">
            <v>г.Ташкент</v>
          </cell>
          <cell r="E120" t="str">
            <v>Промышленность</v>
          </cell>
          <cell r="F120" t="str">
            <v>Ассоциация "Узхимпром"</v>
          </cell>
          <cell r="G120" t="str">
            <v>ТНП</v>
          </cell>
          <cell r="H120" t="str">
            <v>МП</v>
          </cell>
          <cell r="I120" t="str">
            <v>Прочие</v>
          </cell>
          <cell r="J120" t="str">
            <v>A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 t="str">
            <v>0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</row>
        <row r="121">
          <cell r="A121">
            <v>10</v>
          </cell>
          <cell r="B121" t="str">
            <v>МП "Рангли-буек"</v>
          </cell>
          <cell r="C121">
            <v>35521</v>
          </cell>
          <cell r="D121" t="str">
            <v>г.Ташкент</v>
          </cell>
          <cell r="E121" t="str">
            <v>Промышленность</v>
          </cell>
          <cell r="F121" t="str">
            <v>Ассоциация "Узхимпром"</v>
          </cell>
          <cell r="G121" t="str">
            <v>ТНП</v>
          </cell>
          <cell r="H121" t="str">
            <v>МП</v>
          </cell>
          <cell r="I121" t="str">
            <v>Прочие</v>
          </cell>
          <cell r="J121" t="str">
            <v>A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</row>
        <row r="122">
          <cell r="A122">
            <v>10</v>
          </cell>
          <cell r="B122" t="str">
            <v>МП "Рангли-буек"</v>
          </cell>
          <cell r="C122">
            <v>35612</v>
          </cell>
          <cell r="D122" t="str">
            <v>г.Ташкент</v>
          </cell>
          <cell r="E122" t="str">
            <v>Промышленность</v>
          </cell>
          <cell r="F122" t="str">
            <v>Ассоциация "Узхимпром"</v>
          </cell>
          <cell r="G122" t="str">
            <v>ТНП</v>
          </cell>
          <cell r="H122" t="str">
            <v>МП</v>
          </cell>
          <cell r="I122" t="str">
            <v>Прочие</v>
          </cell>
          <cell r="J122" t="str">
            <v>A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</row>
        <row r="123">
          <cell r="A123">
            <v>10</v>
          </cell>
          <cell r="B123" t="str">
            <v>МП "Рангли-буек"</v>
          </cell>
          <cell r="C123">
            <v>35704</v>
          </cell>
          <cell r="D123" t="str">
            <v>г.Ташкент</v>
          </cell>
          <cell r="E123" t="str">
            <v>Промышленность</v>
          </cell>
          <cell r="F123" t="str">
            <v>Ассоциация "Узхимпром"</v>
          </cell>
          <cell r="G123" t="str">
            <v>ТНП</v>
          </cell>
          <cell r="H123" t="str">
            <v>МП</v>
          </cell>
          <cell r="I123" t="str">
            <v>Прочие</v>
          </cell>
          <cell r="J123" t="str">
            <v>A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</row>
        <row r="124">
          <cell r="A124">
            <v>10</v>
          </cell>
          <cell r="B124" t="str">
            <v>МП "Рангли-буек"</v>
          </cell>
          <cell r="C124">
            <v>35796</v>
          </cell>
          <cell r="D124" t="str">
            <v>г.Ташкент</v>
          </cell>
          <cell r="E124" t="str">
            <v>Промышленность</v>
          </cell>
          <cell r="F124" t="str">
            <v>Ассоциация "Узхимпром"</v>
          </cell>
          <cell r="G124" t="str">
            <v>ТНП</v>
          </cell>
          <cell r="H124" t="str">
            <v>МП</v>
          </cell>
          <cell r="I124" t="str">
            <v>Прочие</v>
          </cell>
          <cell r="J124" t="str">
            <v>A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</row>
        <row r="125">
          <cell r="A125">
            <v>10</v>
          </cell>
          <cell r="B125" t="str">
            <v>МП "Рангли-буек"</v>
          </cell>
          <cell r="C125">
            <v>35886</v>
          </cell>
          <cell r="D125" t="str">
            <v>г.Ташкент</v>
          </cell>
          <cell r="E125" t="str">
            <v>Промышленность</v>
          </cell>
          <cell r="F125" t="str">
            <v>Ассоциация "Узхимпром"</v>
          </cell>
          <cell r="G125" t="str">
            <v>ТНП</v>
          </cell>
          <cell r="H125" t="str">
            <v>МП</v>
          </cell>
          <cell r="I125" t="str">
            <v>Прочие</v>
          </cell>
          <cell r="J125" t="str">
            <v>A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</row>
        <row r="126">
          <cell r="A126">
            <v>10</v>
          </cell>
          <cell r="B126" t="str">
            <v>МП "Рангли-буек"</v>
          </cell>
          <cell r="C126">
            <v>35977</v>
          </cell>
          <cell r="D126" t="str">
            <v>г.Ташкент</v>
          </cell>
          <cell r="E126" t="str">
            <v>Промышленность</v>
          </cell>
          <cell r="F126" t="str">
            <v>Ассоциация "Узхимпром"</v>
          </cell>
          <cell r="G126" t="str">
            <v>ТНП</v>
          </cell>
          <cell r="H126" t="str">
            <v>МП</v>
          </cell>
          <cell r="I126" t="str">
            <v>Прочие</v>
          </cell>
          <cell r="J126" t="str">
            <v>A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</row>
        <row r="127">
          <cell r="A127">
            <v>10</v>
          </cell>
          <cell r="B127" t="str">
            <v>МП "Рангли-буек"</v>
          </cell>
          <cell r="C127">
            <v>36069</v>
          </cell>
          <cell r="D127" t="str">
            <v>г.Ташкент</v>
          </cell>
          <cell r="E127" t="str">
            <v>Промышленность</v>
          </cell>
          <cell r="F127" t="str">
            <v>Ассоциация "Узхимпром"</v>
          </cell>
          <cell r="G127" t="str">
            <v>ТНП</v>
          </cell>
          <cell r="H127" t="str">
            <v>МП</v>
          </cell>
          <cell r="I127" t="str">
            <v>Прочие</v>
          </cell>
          <cell r="J127" t="str">
            <v>A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</row>
        <row r="128">
          <cell r="A128">
            <v>10</v>
          </cell>
          <cell r="B128" t="str">
            <v>МП "Рангли-буек"</v>
          </cell>
          <cell r="C128">
            <v>36161</v>
          </cell>
          <cell r="D128" t="str">
            <v>г.Ташкент</v>
          </cell>
          <cell r="E128" t="str">
            <v>Промышленность</v>
          </cell>
          <cell r="F128" t="str">
            <v>Ассоциация "Узхимпром"</v>
          </cell>
          <cell r="G128" t="str">
            <v>ТНП</v>
          </cell>
          <cell r="H128" t="str">
            <v>МП</v>
          </cell>
          <cell r="I128" t="str">
            <v>Прочие</v>
          </cell>
          <cell r="J128" t="str">
            <v>A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</row>
        <row r="129">
          <cell r="A129">
            <v>10</v>
          </cell>
          <cell r="B129" t="str">
            <v>МП "Рангли-буек"</v>
          </cell>
          <cell r="C129">
            <v>36251</v>
          </cell>
          <cell r="D129" t="str">
            <v>г.Ташкент</v>
          </cell>
          <cell r="E129" t="str">
            <v>Промышленность</v>
          </cell>
          <cell r="F129" t="str">
            <v>Ассоциация "Узхимпром"</v>
          </cell>
          <cell r="G129" t="str">
            <v>ТНП</v>
          </cell>
          <cell r="H129" t="str">
            <v>МП</v>
          </cell>
          <cell r="I129" t="str">
            <v>Прочие</v>
          </cell>
          <cell r="J129" t="str">
            <v>A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</row>
        <row r="130">
          <cell r="A130">
            <v>10</v>
          </cell>
          <cell r="B130" t="str">
            <v>МП "Рангли-буек"</v>
          </cell>
          <cell r="C130">
            <v>36342</v>
          </cell>
          <cell r="D130" t="str">
            <v>г.Ташкент</v>
          </cell>
          <cell r="E130" t="str">
            <v>Промышленность</v>
          </cell>
          <cell r="F130" t="str">
            <v>Ассоциация "Узхимпром"</v>
          </cell>
          <cell r="G130" t="str">
            <v>ТНП</v>
          </cell>
          <cell r="H130" t="str">
            <v>МП</v>
          </cell>
          <cell r="I130" t="str">
            <v>Прочие</v>
          </cell>
          <cell r="J130" t="str">
            <v>A</v>
          </cell>
          <cell r="K130" t="str">
            <v>0</v>
          </cell>
          <cell r="L130" t="str">
            <v>0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</row>
        <row r="131">
          <cell r="A131">
            <v>10</v>
          </cell>
          <cell r="B131" t="str">
            <v>МП "Рангли-буек"</v>
          </cell>
          <cell r="C131">
            <v>36434</v>
          </cell>
          <cell r="D131" t="str">
            <v>г.Ташкент</v>
          </cell>
          <cell r="E131" t="str">
            <v>Промышленность</v>
          </cell>
          <cell r="F131" t="str">
            <v>Ассоциация "Узхимпром"</v>
          </cell>
          <cell r="G131" t="str">
            <v>ТНП</v>
          </cell>
          <cell r="H131" t="str">
            <v>МП</v>
          </cell>
          <cell r="I131" t="str">
            <v>Прочие</v>
          </cell>
          <cell r="J131" t="str">
            <v>A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</row>
        <row r="132">
          <cell r="A132">
            <v>10</v>
          </cell>
          <cell r="B132" t="str">
            <v>МП "Рангли-буек"</v>
          </cell>
          <cell r="C132">
            <v>36526</v>
          </cell>
          <cell r="D132" t="str">
            <v>г.Ташкент</v>
          </cell>
          <cell r="E132" t="str">
            <v>Промышленность</v>
          </cell>
          <cell r="F132" t="str">
            <v>Ассоциация "Узхимпром"</v>
          </cell>
          <cell r="G132" t="str">
            <v>ТНП</v>
          </cell>
          <cell r="H132" t="str">
            <v>МП</v>
          </cell>
          <cell r="I132" t="str">
            <v>Прочие</v>
          </cell>
          <cell r="J132" t="str">
            <v>A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</row>
        <row r="133">
          <cell r="A133">
            <v>11</v>
          </cell>
          <cell r="B133" t="str">
            <v>ООО "Атлас Лтд"</v>
          </cell>
          <cell r="C133">
            <v>35431</v>
          </cell>
          <cell r="D133" t="str">
            <v>Ташкентская</v>
          </cell>
          <cell r="E133" t="str">
            <v>Промышленность</v>
          </cell>
          <cell r="F133" t="str">
            <v>Ассоциация "Узхимпром"</v>
          </cell>
          <cell r="G133" t="str">
            <v>ТНП</v>
          </cell>
          <cell r="H133" t="str">
            <v>ООО</v>
          </cell>
          <cell r="I133" t="str">
            <v>Прочие</v>
          </cell>
          <cell r="J133" t="str">
            <v>A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</row>
        <row r="134">
          <cell r="A134">
            <v>11</v>
          </cell>
          <cell r="B134" t="str">
            <v>ООО "Атлас Лтд"</v>
          </cell>
          <cell r="C134">
            <v>35521</v>
          </cell>
          <cell r="D134" t="str">
            <v>Ташкентская</v>
          </cell>
          <cell r="E134" t="str">
            <v>Промышленность</v>
          </cell>
          <cell r="F134" t="str">
            <v>Ассоциация "Узхимпром"</v>
          </cell>
          <cell r="G134" t="str">
            <v>ТНП</v>
          </cell>
          <cell r="H134" t="str">
            <v>ООО</v>
          </cell>
          <cell r="I134" t="str">
            <v>Прочие</v>
          </cell>
          <cell r="J134" t="str">
            <v>A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</row>
        <row r="135">
          <cell r="A135">
            <v>11</v>
          </cell>
          <cell r="B135" t="str">
            <v>ООО "Атлас Лтд"</v>
          </cell>
          <cell r="C135">
            <v>35612</v>
          </cell>
          <cell r="D135" t="str">
            <v>Ташкентская</v>
          </cell>
          <cell r="E135" t="str">
            <v>Промышленность</v>
          </cell>
          <cell r="F135" t="str">
            <v>Ассоциация "Узхимпром"</v>
          </cell>
          <cell r="G135" t="str">
            <v>ТНП</v>
          </cell>
          <cell r="H135" t="str">
            <v>ООО</v>
          </cell>
          <cell r="I135" t="str">
            <v>Прочие</v>
          </cell>
          <cell r="J135" t="str">
            <v>A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</row>
        <row r="136">
          <cell r="A136">
            <v>11</v>
          </cell>
          <cell r="B136" t="str">
            <v>ООО "Атлас Лтд"</v>
          </cell>
          <cell r="C136">
            <v>35704</v>
          </cell>
          <cell r="D136" t="str">
            <v>Ташкентская</v>
          </cell>
          <cell r="E136" t="str">
            <v>Промышленность</v>
          </cell>
          <cell r="F136" t="str">
            <v>Ассоциация "Узхимпром"</v>
          </cell>
          <cell r="G136" t="str">
            <v>ТНП</v>
          </cell>
          <cell r="H136" t="str">
            <v>ООО</v>
          </cell>
          <cell r="I136" t="str">
            <v>Прочие</v>
          </cell>
          <cell r="J136" t="str">
            <v>A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</row>
        <row r="137">
          <cell r="A137">
            <v>11</v>
          </cell>
          <cell r="B137" t="str">
            <v>ООО "Атлас Лтд"</v>
          </cell>
          <cell r="C137">
            <v>35796</v>
          </cell>
          <cell r="D137" t="str">
            <v>Ташкентская</v>
          </cell>
          <cell r="E137" t="str">
            <v>Промышленность</v>
          </cell>
          <cell r="F137" t="str">
            <v>Ассоциация "Узхимпром"</v>
          </cell>
          <cell r="G137" t="str">
            <v>ТНП</v>
          </cell>
          <cell r="H137" t="str">
            <v>ООО</v>
          </cell>
          <cell r="I137" t="str">
            <v>Прочие</v>
          </cell>
          <cell r="J137" t="str">
            <v>A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</row>
        <row r="138">
          <cell r="A138">
            <v>11</v>
          </cell>
          <cell r="B138" t="str">
            <v>ООО "Атлас Лтд"</v>
          </cell>
          <cell r="C138">
            <v>35886</v>
          </cell>
          <cell r="D138" t="str">
            <v>Ташкентская</v>
          </cell>
          <cell r="E138" t="str">
            <v>Промышленность</v>
          </cell>
          <cell r="F138" t="str">
            <v>Ассоциация "Узхимпром"</v>
          </cell>
          <cell r="G138" t="str">
            <v>ТНП</v>
          </cell>
          <cell r="H138" t="str">
            <v>ООО</v>
          </cell>
          <cell r="I138" t="str">
            <v>Прочие</v>
          </cell>
          <cell r="J138" t="str">
            <v>A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</row>
        <row r="139">
          <cell r="A139">
            <v>11</v>
          </cell>
          <cell r="B139" t="str">
            <v>ООО "Атлас Лтд"</v>
          </cell>
          <cell r="C139">
            <v>35977</v>
          </cell>
          <cell r="D139" t="str">
            <v>Ташкентская</v>
          </cell>
          <cell r="E139" t="str">
            <v>Промышленность</v>
          </cell>
          <cell r="F139" t="str">
            <v>Ассоциация "Узхимпром"</v>
          </cell>
          <cell r="G139" t="str">
            <v>ТНП</v>
          </cell>
          <cell r="H139" t="str">
            <v>ООО</v>
          </cell>
          <cell r="I139" t="str">
            <v>Прочие</v>
          </cell>
          <cell r="J139" t="str">
            <v>A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</row>
        <row r="140">
          <cell r="A140">
            <v>11</v>
          </cell>
          <cell r="B140" t="str">
            <v>ООО "Атлас Лтд"</v>
          </cell>
          <cell r="C140">
            <v>36069</v>
          </cell>
          <cell r="D140" t="str">
            <v>Ташкентская</v>
          </cell>
          <cell r="E140" t="str">
            <v>Промышленность</v>
          </cell>
          <cell r="F140" t="str">
            <v>Ассоциация "Узхимпром"</v>
          </cell>
          <cell r="G140" t="str">
            <v>ТНП</v>
          </cell>
          <cell r="H140" t="str">
            <v>ООО</v>
          </cell>
          <cell r="I140" t="str">
            <v>Прочие</v>
          </cell>
          <cell r="J140" t="str">
            <v>A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</row>
        <row r="141">
          <cell r="A141">
            <v>11</v>
          </cell>
          <cell r="B141" t="str">
            <v>ООО "Атлас Лтд"</v>
          </cell>
          <cell r="C141">
            <v>36161</v>
          </cell>
          <cell r="D141" t="str">
            <v>Ташкентская</v>
          </cell>
          <cell r="E141" t="str">
            <v>Промышленность</v>
          </cell>
          <cell r="F141" t="str">
            <v>Ассоциация "Узхимпром"</v>
          </cell>
          <cell r="G141" t="str">
            <v>ТНП</v>
          </cell>
          <cell r="H141" t="str">
            <v>ООО</v>
          </cell>
          <cell r="I141" t="str">
            <v>Прочие</v>
          </cell>
          <cell r="J141" t="str">
            <v>A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</row>
        <row r="142">
          <cell r="A142">
            <v>11</v>
          </cell>
          <cell r="B142" t="str">
            <v>ООО "Атлас Лтд"</v>
          </cell>
          <cell r="C142">
            <v>36251</v>
          </cell>
          <cell r="D142" t="str">
            <v>Ташкентская</v>
          </cell>
          <cell r="E142" t="str">
            <v>Промышленность</v>
          </cell>
          <cell r="F142" t="str">
            <v>Ассоциация "Узхимпром"</v>
          </cell>
          <cell r="G142" t="str">
            <v>ТНП</v>
          </cell>
          <cell r="H142" t="str">
            <v>ООО</v>
          </cell>
          <cell r="I142" t="str">
            <v>Прочие</v>
          </cell>
          <cell r="J142" t="str">
            <v>A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</row>
        <row r="143">
          <cell r="A143">
            <v>11</v>
          </cell>
          <cell r="B143" t="str">
            <v>ООО "Атлас Лтд"</v>
          </cell>
          <cell r="C143">
            <v>36342</v>
          </cell>
          <cell r="D143" t="str">
            <v>Ташкентская</v>
          </cell>
          <cell r="E143" t="str">
            <v>Промышленность</v>
          </cell>
          <cell r="F143" t="str">
            <v>Ассоциация "Узхимпром"</v>
          </cell>
          <cell r="G143" t="str">
            <v>ТНП</v>
          </cell>
          <cell r="H143" t="str">
            <v>ООО</v>
          </cell>
          <cell r="I143" t="str">
            <v>Прочие</v>
          </cell>
          <cell r="J143" t="str">
            <v>A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</row>
        <row r="144">
          <cell r="A144">
            <v>11</v>
          </cell>
          <cell r="B144" t="str">
            <v>ООО "Атлас Лтд"</v>
          </cell>
          <cell r="C144">
            <v>36434</v>
          </cell>
          <cell r="D144" t="str">
            <v>Ташкентская</v>
          </cell>
          <cell r="E144" t="str">
            <v>Промышленность</v>
          </cell>
          <cell r="F144" t="str">
            <v>Ассоциация "Узхимпром"</v>
          </cell>
          <cell r="G144" t="str">
            <v>ТНП</v>
          </cell>
          <cell r="H144" t="str">
            <v>ООО</v>
          </cell>
          <cell r="I144" t="str">
            <v>Прочие</v>
          </cell>
          <cell r="J144" t="str">
            <v>A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</row>
        <row r="145">
          <cell r="A145">
            <v>11</v>
          </cell>
          <cell r="B145" t="str">
            <v>ООО "Атлас Лтд"</v>
          </cell>
          <cell r="C145">
            <v>36526</v>
          </cell>
          <cell r="D145" t="str">
            <v>Ташкентская</v>
          </cell>
          <cell r="E145" t="str">
            <v>Промышленность</v>
          </cell>
          <cell r="F145" t="str">
            <v>Ассоциация "Узхимпром"</v>
          </cell>
          <cell r="G145" t="str">
            <v>ТНП</v>
          </cell>
          <cell r="H145" t="str">
            <v>ООО</v>
          </cell>
          <cell r="I145" t="str">
            <v>Прочие</v>
          </cell>
          <cell r="J145" t="str">
            <v>A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</row>
        <row r="146">
          <cell r="A146">
            <v>12</v>
          </cell>
          <cell r="B146" t="str">
            <v>ООО "Эркин Осиё"</v>
          </cell>
          <cell r="C146">
            <v>35431</v>
          </cell>
          <cell r="D146" t="str">
            <v>г.Ташкент</v>
          </cell>
          <cell r="E146" t="str">
            <v>Промышленность</v>
          </cell>
          <cell r="F146" t="str">
            <v>Ассоциация "Узхимпром"</v>
          </cell>
          <cell r="G146" t="str">
            <v>ТНП</v>
          </cell>
          <cell r="H146" t="str">
            <v>ООО</v>
          </cell>
          <cell r="I146" t="str">
            <v>Прочие</v>
          </cell>
          <cell r="J146" t="str">
            <v>A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</row>
        <row r="147">
          <cell r="A147">
            <v>12</v>
          </cell>
          <cell r="B147" t="str">
            <v>ООО "Эркин Осиё"</v>
          </cell>
          <cell r="C147">
            <v>35521</v>
          </cell>
          <cell r="D147" t="str">
            <v>г.Ташкент</v>
          </cell>
          <cell r="E147" t="str">
            <v>Промышленность</v>
          </cell>
          <cell r="F147" t="str">
            <v>Ассоциация "Узхимпром"</v>
          </cell>
          <cell r="G147" t="str">
            <v>ТНП</v>
          </cell>
          <cell r="H147" t="str">
            <v>ООО</v>
          </cell>
          <cell r="I147" t="str">
            <v>Прочие</v>
          </cell>
          <cell r="J147" t="str">
            <v>A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</row>
        <row r="148">
          <cell r="A148">
            <v>12</v>
          </cell>
          <cell r="B148" t="str">
            <v>ООО "Эркин Осиё"</v>
          </cell>
          <cell r="C148">
            <v>35612</v>
          </cell>
          <cell r="D148" t="str">
            <v>г.Ташкент</v>
          </cell>
          <cell r="E148" t="str">
            <v>Промышленность</v>
          </cell>
          <cell r="F148" t="str">
            <v>Ассоциация "Узхимпром"</v>
          </cell>
          <cell r="G148" t="str">
            <v>ТНП</v>
          </cell>
          <cell r="H148" t="str">
            <v>ООО</v>
          </cell>
          <cell r="I148" t="str">
            <v>Прочие</v>
          </cell>
          <cell r="J148" t="str">
            <v>A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</row>
        <row r="149">
          <cell r="A149">
            <v>12</v>
          </cell>
          <cell r="B149" t="str">
            <v>ООО "Эркин Осиё"</v>
          </cell>
          <cell r="C149">
            <v>35704</v>
          </cell>
          <cell r="D149" t="str">
            <v>г.Ташкент</v>
          </cell>
          <cell r="E149" t="str">
            <v>Промышленность</v>
          </cell>
          <cell r="F149" t="str">
            <v>Ассоциация "Узхимпром"</v>
          </cell>
          <cell r="G149" t="str">
            <v>ТНП</v>
          </cell>
          <cell r="H149" t="str">
            <v>ООО</v>
          </cell>
          <cell r="I149" t="str">
            <v>Прочие</v>
          </cell>
          <cell r="J149" t="str">
            <v>A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</row>
        <row r="150">
          <cell r="A150">
            <v>12</v>
          </cell>
          <cell r="B150" t="str">
            <v>ООО "Эркин Осиё"</v>
          </cell>
          <cell r="C150">
            <v>35796</v>
          </cell>
          <cell r="D150" t="str">
            <v>г.Ташкент</v>
          </cell>
          <cell r="E150" t="str">
            <v>Промышленность</v>
          </cell>
          <cell r="F150" t="str">
            <v>Ассоциация "Узхимпром"</v>
          </cell>
          <cell r="G150" t="str">
            <v>ТНП</v>
          </cell>
          <cell r="H150" t="str">
            <v>ООО</v>
          </cell>
          <cell r="I150" t="str">
            <v>Прочие</v>
          </cell>
          <cell r="J150" t="str">
            <v>A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</row>
        <row r="151">
          <cell r="A151">
            <v>12</v>
          </cell>
          <cell r="B151" t="str">
            <v>ООО "Эркин Осиё"</v>
          </cell>
          <cell r="C151">
            <v>35886</v>
          </cell>
          <cell r="D151" t="str">
            <v>г.Ташкент</v>
          </cell>
          <cell r="E151" t="str">
            <v>Промышленность</v>
          </cell>
          <cell r="F151" t="str">
            <v>Ассоциация "Узхимпром"</v>
          </cell>
          <cell r="G151" t="str">
            <v>ТНП</v>
          </cell>
          <cell r="H151" t="str">
            <v>ООО</v>
          </cell>
          <cell r="I151" t="str">
            <v>Прочие</v>
          </cell>
          <cell r="J151" t="str">
            <v>A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</row>
        <row r="152">
          <cell r="A152">
            <v>12</v>
          </cell>
          <cell r="B152" t="str">
            <v>ООО "Эркин Осиё"</v>
          </cell>
          <cell r="C152">
            <v>35977</v>
          </cell>
          <cell r="D152" t="str">
            <v>г.Ташкент</v>
          </cell>
          <cell r="E152" t="str">
            <v>Промышленность</v>
          </cell>
          <cell r="F152" t="str">
            <v>Ассоциация "Узхимпром"</v>
          </cell>
          <cell r="G152" t="str">
            <v>ТНП</v>
          </cell>
          <cell r="H152" t="str">
            <v>ООО</v>
          </cell>
          <cell r="I152" t="str">
            <v>Прочие</v>
          </cell>
          <cell r="J152" t="str">
            <v>A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</row>
        <row r="153">
          <cell r="A153">
            <v>12</v>
          </cell>
          <cell r="B153" t="str">
            <v>ООО "Эркин Осиё"</v>
          </cell>
          <cell r="C153">
            <v>36069</v>
          </cell>
          <cell r="D153" t="str">
            <v>г.Ташкент</v>
          </cell>
          <cell r="E153" t="str">
            <v>Промышленность</v>
          </cell>
          <cell r="F153" t="str">
            <v>Ассоциация "Узхимпром"</v>
          </cell>
          <cell r="G153" t="str">
            <v>ТНП</v>
          </cell>
          <cell r="H153" t="str">
            <v>ООО</v>
          </cell>
          <cell r="I153" t="str">
            <v>Прочие</v>
          </cell>
          <cell r="J153" t="str">
            <v>A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</row>
        <row r="154">
          <cell r="A154">
            <v>12</v>
          </cell>
          <cell r="B154" t="str">
            <v>ООО "Эркин Осиё"</v>
          </cell>
          <cell r="C154">
            <v>36161</v>
          </cell>
          <cell r="D154" t="str">
            <v>г.Ташкент</v>
          </cell>
          <cell r="E154" t="str">
            <v>Промышленность</v>
          </cell>
          <cell r="F154" t="str">
            <v>Ассоциация "Узхимпром"</v>
          </cell>
          <cell r="G154" t="str">
            <v>ТНП</v>
          </cell>
          <cell r="H154" t="str">
            <v>ООО</v>
          </cell>
          <cell r="I154" t="str">
            <v>Прочие</v>
          </cell>
          <cell r="J154" t="str">
            <v>A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</row>
        <row r="155">
          <cell r="A155">
            <v>12</v>
          </cell>
          <cell r="B155" t="str">
            <v>ООО "Эркин Осиё"</v>
          </cell>
          <cell r="C155">
            <v>36251</v>
          </cell>
          <cell r="D155" t="str">
            <v>г.Ташкент</v>
          </cell>
          <cell r="E155" t="str">
            <v>Промышленность</v>
          </cell>
          <cell r="F155" t="str">
            <v>Ассоциация "Узхимпром"</v>
          </cell>
          <cell r="G155" t="str">
            <v>ТНП</v>
          </cell>
          <cell r="H155" t="str">
            <v>ООО</v>
          </cell>
          <cell r="I155" t="str">
            <v>Прочие</v>
          </cell>
          <cell r="J155" t="str">
            <v>A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  <cell r="U155" t="str">
            <v>0</v>
          </cell>
          <cell r="V155" t="str">
            <v>0</v>
          </cell>
          <cell r="W155" t="str">
            <v>0</v>
          </cell>
          <cell r="X155" t="str">
            <v>0</v>
          </cell>
          <cell r="Y155" t="str">
            <v>0</v>
          </cell>
        </row>
        <row r="156">
          <cell r="A156">
            <v>12</v>
          </cell>
          <cell r="B156" t="str">
            <v>ООО "Эркин Осиё"</v>
          </cell>
          <cell r="C156">
            <v>36342</v>
          </cell>
          <cell r="D156" t="str">
            <v>г.Ташкент</v>
          </cell>
          <cell r="E156" t="str">
            <v>Промышленность</v>
          </cell>
          <cell r="F156" t="str">
            <v>Ассоциация "Узхимпром"</v>
          </cell>
          <cell r="G156" t="str">
            <v>ТНП</v>
          </cell>
          <cell r="H156" t="str">
            <v>ООО</v>
          </cell>
          <cell r="I156" t="str">
            <v>Прочие</v>
          </cell>
          <cell r="J156" t="str">
            <v>A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  <cell r="U156" t="str">
            <v>0</v>
          </cell>
          <cell r="V156" t="str">
            <v>0</v>
          </cell>
          <cell r="W156" t="str">
            <v>0</v>
          </cell>
          <cell r="X156" t="str">
            <v>0</v>
          </cell>
          <cell r="Y156" t="str">
            <v>0</v>
          </cell>
        </row>
        <row r="157">
          <cell r="A157">
            <v>12</v>
          </cell>
          <cell r="B157" t="str">
            <v>ООО "Эркин Осиё"</v>
          </cell>
          <cell r="C157">
            <v>36434</v>
          </cell>
          <cell r="D157" t="str">
            <v>г.Ташкент</v>
          </cell>
          <cell r="E157" t="str">
            <v>Промышленность</v>
          </cell>
          <cell r="F157" t="str">
            <v>Ассоциация "Узхимпром"</v>
          </cell>
          <cell r="G157" t="str">
            <v>ТНП</v>
          </cell>
          <cell r="H157" t="str">
            <v>ООО</v>
          </cell>
          <cell r="I157" t="str">
            <v>Прочие</v>
          </cell>
          <cell r="J157" t="str">
            <v>A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  <cell r="U157" t="str">
            <v>0</v>
          </cell>
          <cell r="V157" t="str">
            <v>0</v>
          </cell>
          <cell r="W157" t="str">
            <v>0</v>
          </cell>
          <cell r="X157" t="str">
            <v>0</v>
          </cell>
          <cell r="Y157" t="str">
            <v>0</v>
          </cell>
        </row>
        <row r="158">
          <cell r="A158">
            <v>12</v>
          </cell>
          <cell r="B158" t="str">
            <v>ООО "Эркин Осиё"</v>
          </cell>
          <cell r="C158">
            <v>36526</v>
          </cell>
          <cell r="D158" t="str">
            <v>г.Ташкент</v>
          </cell>
          <cell r="E158" t="str">
            <v>Промышленность</v>
          </cell>
          <cell r="F158" t="str">
            <v>Ассоциация "Узхимпром"</v>
          </cell>
          <cell r="G158" t="str">
            <v>ТНП</v>
          </cell>
          <cell r="H158" t="str">
            <v>ООО</v>
          </cell>
          <cell r="I158" t="str">
            <v>Прочие</v>
          </cell>
          <cell r="J158" t="str">
            <v>A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</row>
        <row r="159">
          <cell r="A159">
            <v>13</v>
          </cell>
          <cell r="B159" t="str">
            <v>ПО "Аммофос" г.Алмалык</v>
          </cell>
          <cell r="C159">
            <v>35431</v>
          </cell>
          <cell r="D159" t="str">
            <v>Ташкентская</v>
          </cell>
          <cell r="E159" t="str">
            <v>Промышленность</v>
          </cell>
          <cell r="F159" t="str">
            <v>Ассоциация "Узхимпром"</v>
          </cell>
          <cell r="G159" t="str">
            <v>Минеральщики</v>
          </cell>
          <cell r="H159" t="str">
            <v>ПО</v>
          </cell>
          <cell r="I159" t="str">
            <v>Прочие</v>
          </cell>
          <cell r="J159" t="str">
            <v>A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  <cell r="U159" t="str">
            <v>0</v>
          </cell>
          <cell r="V159" t="str">
            <v>0</v>
          </cell>
          <cell r="W159" t="str">
            <v>0</v>
          </cell>
          <cell r="X159" t="str">
            <v>0</v>
          </cell>
          <cell r="Y159" t="str">
            <v>0</v>
          </cell>
        </row>
        <row r="160">
          <cell r="A160">
            <v>13</v>
          </cell>
          <cell r="B160" t="str">
            <v>ПО "Аммофос" г.Алмалык</v>
          </cell>
          <cell r="C160">
            <v>35521</v>
          </cell>
          <cell r="D160" t="str">
            <v>Ташкентская</v>
          </cell>
          <cell r="E160" t="str">
            <v>Промышленность</v>
          </cell>
          <cell r="F160" t="str">
            <v>Ассоциация "Узхимпром"</v>
          </cell>
          <cell r="G160" t="str">
            <v>Минеральщики</v>
          </cell>
          <cell r="H160" t="str">
            <v>ПО</v>
          </cell>
          <cell r="I160" t="str">
            <v>Прочие</v>
          </cell>
          <cell r="J160" t="str">
            <v>A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</row>
        <row r="161">
          <cell r="A161">
            <v>13</v>
          </cell>
          <cell r="B161" t="str">
            <v>ПО "Аммофос" г.Алмалык</v>
          </cell>
          <cell r="C161">
            <v>35612</v>
          </cell>
          <cell r="D161" t="str">
            <v>Ташкентская</v>
          </cell>
          <cell r="E161" t="str">
            <v>Промышленность</v>
          </cell>
          <cell r="F161" t="str">
            <v>Ассоциация "Узхимпром"</v>
          </cell>
          <cell r="G161" t="str">
            <v>Минеральщики</v>
          </cell>
          <cell r="H161" t="str">
            <v>ПО</v>
          </cell>
          <cell r="I161" t="str">
            <v>Прочие</v>
          </cell>
          <cell r="J161" t="str">
            <v>A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</row>
        <row r="162">
          <cell r="A162">
            <v>13</v>
          </cell>
          <cell r="B162" t="str">
            <v>ПО "Аммофос" г.Алмалык</v>
          </cell>
          <cell r="C162">
            <v>35704</v>
          </cell>
          <cell r="D162" t="str">
            <v>Ташкентская</v>
          </cell>
          <cell r="E162" t="str">
            <v>Промышленность</v>
          </cell>
          <cell r="F162" t="str">
            <v>Ассоциация "Узхимпром"</v>
          </cell>
          <cell r="G162" t="str">
            <v>Минеральщики</v>
          </cell>
          <cell r="H162" t="str">
            <v>ПО</v>
          </cell>
          <cell r="I162" t="str">
            <v>Прочие</v>
          </cell>
          <cell r="J162" t="str">
            <v>A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  <cell r="U162" t="str">
            <v>0</v>
          </cell>
          <cell r="V162" t="str">
            <v>0</v>
          </cell>
          <cell r="W162" t="str">
            <v>0</v>
          </cell>
          <cell r="X162" t="str">
            <v>0</v>
          </cell>
          <cell r="Y162" t="str">
            <v>0</v>
          </cell>
        </row>
        <row r="163">
          <cell r="A163">
            <v>13</v>
          </cell>
          <cell r="B163" t="str">
            <v>ПО "Аммофос" г.Алмалык</v>
          </cell>
          <cell r="C163">
            <v>35796</v>
          </cell>
          <cell r="D163" t="str">
            <v>Ташкентская</v>
          </cell>
          <cell r="E163" t="str">
            <v>Промышленность</v>
          </cell>
          <cell r="F163" t="str">
            <v>Ассоциация "Узхимпром"</v>
          </cell>
          <cell r="G163" t="str">
            <v>Минеральщики</v>
          </cell>
          <cell r="H163" t="str">
            <v>ПО</v>
          </cell>
          <cell r="I163" t="str">
            <v>Прочие</v>
          </cell>
          <cell r="J163" t="str">
            <v>A</v>
          </cell>
          <cell r="K163" t="str">
            <v>0</v>
          </cell>
          <cell r="L163" t="str">
            <v>0</v>
          </cell>
          <cell r="M163" t="str">
            <v>0</v>
          </cell>
          <cell r="N163" t="str">
            <v>0</v>
          </cell>
          <cell r="O163" t="str">
            <v>0</v>
          </cell>
          <cell r="P163" t="str">
            <v>0</v>
          </cell>
          <cell r="Q163" t="str">
            <v>0</v>
          </cell>
          <cell r="R163" t="str">
            <v>0</v>
          </cell>
          <cell r="S163" t="str">
            <v>0</v>
          </cell>
          <cell r="T163" t="str">
            <v>0</v>
          </cell>
          <cell r="U163" t="str">
            <v>0</v>
          </cell>
          <cell r="V163" t="str">
            <v>0</v>
          </cell>
          <cell r="W163" t="str">
            <v>0</v>
          </cell>
          <cell r="X163" t="str">
            <v>0</v>
          </cell>
          <cell r="Y163" t="str">
            <v>0</v>
          </cell>
        </row>
        <row r="164">
          <cell r="A164">
            <v>13</v>
          </cell>
          <cell r="B164" t="str">
            <v>ПО "Аммофос" г.Алмалык</v>
          </cell>
          <cell r="C164">
            <v>35886</v>
          </cell>
          <cell r="D164" t="str">
            <v>Ташкентская</v>
          </cell>
          <cell r="E164" t="str">
            <v>Промышленность</v>
          </cell>
          <cell r="F164" t="str">
            <v>Ассоциация "Узхимпром"</v>
          </cell>
          <cell r="G164" t="str">
            <v>Минеральщики</v>
          </cell>
          <cell r="H164" t="str">
            <v>ПО</v>
          </cell>
          <cell r="I164" t="str">
            <v>Прочие</v>
          </cell>
          <cell r="J164" t="str">
            <v>A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</row>
        <row r="165">
          <cell r="A165">
            <v>13</v>
          </cell>
          <cell r="B165" t="str">
            <v>ПО "Аммофос" г.Алмалык</v>
          </cell>
          <cell r="C165">
            <v>35977</v>
          </cell>
          <cell r="D165" t="str">
            <v>Ташкентская</v>
          </cell>
          <cell r="E165" t="str">
            <v>Промышленность</v>
          </cell>
          <cell r="F165" t="str">
            <v>Ассоциация "Узхимпром"</v>
          </cell>
          <cell r="G165" t="str">
            <v>Минеральщики</v>
          </cell>
          <cell r="H165" t="str">
            <v>ПО</v>
          </cell>
          <cell r="I165" t="str">
            <v>Прочие</v>
          </cell>
          <cell r="J165" t="str">
            <v>A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  <cell r="U165" t="str">
            <v>0</v>
          </cell>
          <cell r="V165" t="str">
            <v>0</v>
          </cell>
          <cell r="W165" t="str">
            <v>0</v>
          </cell>
          <cell r="X165" t="str">
            <v>0</v>
          </cell>
          <cell r="Y165" t="str">
            <v>0</v>
          </cell>
        </row>
        <row r="166">
          <cell r="A166">
            <v>13</v>
          </cell>
          <cell r="B166" t="str">
            <v>ПО "Аммофос" г.Алмалык</v>
          </cell>
          <cell r="C166">
            <v>36069</v>
          </cell>
          <cell r="D166" t="str">
            <v>Ташкентская</v>
          </cell>
          <cell r="E166" t="str">
            <v>Промышленность</v>
          </cell>
          <cell r="F166" t="str">
            <v>Ассоциация "Узхимпром"</v>
          </cell>
          <cell r="G166" t="str">
            <v>Минеральщики</v>
          </cell>
          <cell r="H166" t="str">
            <v>ПО</v>
          </cell>
          <cell r="I166" t="str">
            <v>Прочие</v>
          </cell>
          <cell r="J166" t="str">
            <v>A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  <cell r="U166" t="str">
            <v>0</v>
          </cell>
          <cell r="V166" t="str">
            <v>0</v>
          </cell>
          <cell r="W166" t="str">
            <v>0</v>
          </cell>
          <cell r="X166" t="str">
            <v>0</v>
          </cell>
          <cell r="Y166" t="str">
            <v>0</v>
          </cell>
        </row>
        <row r="167">
          <cell r="A167">
            <v>13</v>
          </cell>
          <cell r="B167" t="str">
            <v>ПО "Аммофос" г.Алмалык</v>
          </cell>
          <cell r="C167">
            <v>36161</v>
          </cell>
          <cell r="D167" t="str">
            <v>Ташкентская</v>
          </cell>
          <cell r="E167" t="str">
            <v>Промышленность</v>
          </cell>
          <cell r="F167" t="str">
            <v>Ассоциация "Узхимпром"</v>
          </cell>
          <cell r="G167" t="str">
            <v>Минеральщики</v>
          </cell>
          <cell r="H167" t="str">
            <v>ПО</v>
          </cell>
          <cell r="I167" t="str">
            <v>Прочие</v>
          </cell>
          <cell r="J167" t="str">
            <v>A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</row>
        <row r="168">
          <cell r="A168">
            <v>13</v>
          </cell>
          <cell r="B168" t="str">
            <v>ПО "Аммофос" г.Алмалык</v>
          </cell>
          <cell r="C168">
            <v>36251</v>
          </cell>
          <cell r="D168" t="str">
            <v>Ташкентская</v>
          </cell>
          <cell r="E168" t="str">
            <v>Промышленность</v>
          </cell>
          <cell r="F168" t="str">
            <v>Ассоциация "Узхимпром"</v>
          </cell>
          <cell r="G168" t="str">
            <v>Минеральщики</v>
          </cell>
          <cell r="H168" t="str">
            <v>ПО</v>
          </cell>
          <cell r="I168" t="str">
            <v>Прочие</v>
          </cell>
          <cell r="J168" t="str">
            <v>A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</row>
        <row r="169">
          <cell r="A169">
            <v>13</v>
          </cell>
          <cell r="B169" t="str">
            <v>ПО "Аммофос" г.Алмалык</v>
          </cell>
          <cell r="C169">
            <v>36342</v>
          </cell>
          <cell r="D169" t="str">
            <v>Ташкентская</v>
          </cell>
          <cell r="E169" t="str">
            <v>Промышленность</v>
          </cell>
          <cell r="F169" t="str">
            <v>Ассоциация "Узхимпром"</v>
          </cell>
          <cell r="G169" t="str">
            <v>Минеральщики</v>
          </cell>
          <cell r="H169" t="str">
            <v>ПО</v>
          </cell>
          <cell r="I169" t="str">
            <v>Прочие</v>
          </cell>
          <cell r="J169" t="str">
            <v>A</v>
          </cell>
          <cell r="K169" t="str">
            <v>0</v>
          </cell>
          <cell r="L169" t="str">
            <v>0</v>
          </cell>
          <cell r="M169" t="str">
            <v>0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  <cell r="U169" t="str">
            <v>0</v>
          </cell>
          <cell r="V169" t="str">
            <v>0</v>
          </cell>
          <cell r="W169" t="str">
            <v>0</v>
          </cell>
          <cell r="X169" t="str">
            <v>0</v>
          </cell>
          <cell r="Y169" t="str">
            <v>0</v>
          </cell>
        </row>
        <row r="170">
          <cell r="A170">
            <v>13</v>
          </cell>
          <cell r="B170" t="str">
            <v>ПО "Аммофос" г.Алмалык</v>
          </cell>
          <cell r="C170">
            <v>36434</v>
          </cell>
          <cell r="D170" t="str">
            <v>Ташкентская</v>
          </cell>
          <cell r="E170" t="str">
            <v>Промышленность</v>
          </cell>
          <cell r="F170" t="str">
            <v>Ассоциация "Узхимпром"</v>
          </cell>
          <cell r="G170" t="str">
            <v>Минеральщики</v>
          </cell>
          <cell r="H170" t="str">
            <v>ПО</v>
          </cell>
          <cell r="I170" t="str">
            <v>Прочие</v>
          </cell>
          <cell r="J170" t="str">
            <v>A</v>
          </cell>
          <cell r="K170" t="str">
            <v>0</v>
          </cell>
          <cell r="L170" t="str">
            <v>0</v>
          </cell>
          <cell r="M170" t="str">
            <v>0</v>
          </cell>
          <cell r="N170" t="str">
            <v>0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  <cell r="U170" t="str">
            <v>0</v>
          </cell>
          <cell r="V170" t="str">
            <v>0</v>
          </cell>
          <cell r="W170" t="str">
            <v>0</v>
          </cell>
          <cell r="X170" t="str">
            <v>0</v>
          </cell>
          <cell r="Y170" t="str">
            <v>0</v>
          </cell>
        </row>
        <row r="171">
          <cell r="A171">
            <v>13</v>
          </cell>
          <cell r="B171" t="str">
            <v>ПО "Аммофос" г.Алмалык</v>
          </cell>
          <cell r="C171">
            <v>36526</v>
          </cell>
          <cell r="D171" t="str">
            <v>Ташкентская</v>
          </cell>
          <cell r="E171" t="str">
            <v>Промышленность</v>
          </cell>
          <cell r="F171" t="str">
            <v>Ассоциация "Узхимпром"</v>
          </cell>
          <cell r="G171" t="str">
            <v>Минеральщики</v>
          </cell>
          <cell r="H171" t="str">
            <v>ПО</v>
          </cell>
          <cell r="I171" t="str">
            <v>Прочие</v>
          </cell>
          <cell r="J171" t="str">
            <v>A</v>
          </cell>
          <cell r="K171" t="str">
            <v>0</v>
          </cell>
          <cell r="L171" t="str">
            <v>0</v>
          </cell>
          <cell r="M171" t="str">
            <v>0</v>
          </cell>
          <cell r="N171" t="str">
            <v>0</v>
          </cell>
          <cell r="O171" t="str">
            <v>0</v>
          </cell>
          <cell r="P171" t="str">
            <v>0</v>
          </cell>
          <cell r="Q171" t="str">
            <v>0</v>
          </cell>
          <cell r="R171" t="str">
            <v>0</v>
          </cell>
          <cell r="S171" t="str">
            <v>0</v>
          </cell>
          <cell r="T171" t="str">
            <v>0</v>
          </cell>
          <cell r="U171" t="str">
            <v>0</v>
          </cell>
          <cell r="V171" t="str">
            <v>0</v>
          </cell>
          <cell r="W171" t="str">
            <v>0</v>
          </cell>
          <cell r="X171" t="str">
            <v>0</v>
          </cell>
          <cell r="Y171" t="str">
            <v>0</v>
          </cell>
        </row>
        <row r="172">
          <cell r="A172">
            <v>14</v>
          </cell>
          <cell r="B172" t="str">
            <v>ПО "Кукон"</v>
          </cell>
          <cell r="C172">
            <v>35431</v>
          </cell>
          <cell r="D172" t="str">
            <v>Ферганская</v>
          </cell>
          <cell r="E172" t="str">
            <v>Промышленность</v>
          </cell>
          <cell r="F172" t="str">
            <v>Ассоциация "Узхимпром"</v>
          </cell>
          <cell r="G172" t="str">
            <v>Спиртовики</v>
          </cell>
          <cell r="H172" t="str">
            <v>ПО</v>
          </cell>
          <cell r="I172" t="str">
            <v>Прочие</v>
          </cell>
          <cell r="J172" t="str">
            <v>A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 t="str">
            <v>0</v>
          </cell>
          <cell r="Y172" t="str">
            <v>0</v>
          </cell>
        </row>
        <row r="173">
          <cell r="A173">
            <v>14</v>
          </cell>
          <cell r="B173" t="str">
            <v>ПО "Кукон"</v>
          </cell>
          <cell r="C173">
            <v>35521</v>
          </cell>
          <cell r="D173" t="str">
            <v>Ферганская</v>
          </cell>
          <cell r="E173" t="str">
            <v>Промышленность</v>
          </cell>
          <cell r="F173" t="str">
            <v>Ассоциация "Узхимпром"</v>
          </cell>
          <cell r="G173" t="str">
            <v>Спиртовики</v>
          </cell>
          <cell r="H173" t="str">
            <v>ПО</v>
          </cell>
          <cell r="I173" t="str">
            <v>Прочие</v>
          </cell>
          <cell r="J173" t="str">
            <v>A</v>
          </cell>
          <cell r="K173" t="str">
            <v>0</v>
          </cell>
          <cell r="L173" t="str">
            <v>0</v>
          </cell>
          <cell r="M173" t="str">
            <v>0</v>
          </cell>
          <cell r="N173" t="str">
            <v>0</v>
          </cell>
          <cell r="O173" t="str">
            <v>0</v>
          </cell>
          <cell r="P173" t="str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  <cell r="U173" t="str">
            <v>0</v>
          </cell>
          <cell r="V173" t="str">
            <v>0</v>
          </cell>
          <cell r="W173" t="str">
            <v>0</v>
          </cell>
          <cell r="X173" t="str">
            <v>0</v>
          </cell>
          <cell r="Y173" t="str">
            <v>0</v>
          </cell>
        </row>
        <row r="174">
          <cell r="A174">
            <v>14</v>
          </cell>
          <cell r="B174" t="str">
            <v>ПО "Кукон"</v>
          </cell>
          <cell r="C174">
            <v>35612</v>
          </cell>
          <cell r="D174" t="str">
            <v>Ферганская</v>
          </cell>
          <cell r="E174" t="str">
            <v>Промышленность</v>
          </cell>
          <cell r="F174" t="str">
            <v>Ассоциация "Узхимпром"</v>
          </cell>
          <cell r="G174" t="str">
            <v>Спиртовики</v>
          </cell>
          <cell r="H174" t="str">
            <v>ПО</v>
          </cell>
          <cell r="I174" t="str">
            <v>Прочие</v>
          </cell>
          <cell r="J174" t="str">
            <v>A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 t="str">
            <v>0</v>
          </cell>
          <cell r="X174" t="str">
            <v>0</v>
          </cell>
          <cell r="Y174" t="str">
            <v>0</v>
          </cell>
        </row>
        <row r="175">
          <cell r="A175">
            <v>14</v>
          </cell>
          <cell r="B175" t="str">
            <v>ПО "Кукон"</v>
          </cell>
          <cell r="C175">
            <v>35704</v>
          </cell>
          <cell r="D175" t="str">
            <v>Ферганская</v>
          </cell>
          <cell r="E175" t="str">
            <v>Промышленность</v>
          </cell>
          <cell r="F175" t="str">
            <v>Ассоциация "Узхимпром"</v>
          </cell>
          <cell r="G175" t="str">
            <v>Спиртовики</v>
          </cell>
          <cell r="H175" t="str">
            <v>ПО</v>
          </cell>
          <cell r="I175" t="str">
            <v>Прочие</v>
          </cell>
          <cell r="J175" t="str">
            <v>A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  <cell r="U175" t="str">
            <v>0</v>
          </cell>
          <cell r="V175" t="str">
            <v>0</v>
          </cell>
          <cell r="W175" t="str">
            <v>0</v>
          </cell>
          <cell r="X175" t="str">
            <v>0</v>
          </cell>
          <cell r="Y175" t="str">
            <v>0</v>
          </cell>
        </row>
        <row r="176">
          <cell r="A176">
            <v>14</v>
          </cell>
          <cell r="B176" t="str">
            <v>ПО "Кукон"</v>
          </cell>
          <cell r="C176">
            <v>35796</v>
          </cell>
          <cell r="D176" t="str">
            <v>Ферганская</v>
          </cell>
          <cell r="E176" t="str">
            <v>Промышленность</v>
          </cell>
          <cell r="F176" t="str">
            <v>Ассоциация "Узхимпром"</v>
          </cell>
          <cell r="G176" t="str">
            <v>Спиртовики</v>
          </cell>
          <cell r="H176" t="str">
            <v>ПО</v>
          </cell>
          <cell r="I176" t="str">
            <v>Прочие</v>
          </cell>
          <cell r="J176" t="str">
            <v>A</v>
          </cell>
          <cell r="K176" t="str">
            <v>0</v>
          </cell>
          <cell r="L176" t="str">
            <v>0</v>
          </cell>
          <cell r="M176" t="str">
            <v>0</v>
          </cell>
          <cell r="N176" t="str">
            <v>0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  <cell r="T176" t="str">
            <v>0</v>
          </cell>
          <cell r="U176" t="str">
            <v>0</v>
          </cell>
          <cell r="V176" t="str">
            <v>0</v>
          </cell>
          <cell r="W176" t="str">
            <v>0</v>
          </cell>
          <cell r="X176" t="str">
            <v>0</v>
          </cell>
          <cell r="Y176" t="str">
            <v>0</v>
          </cell>
        </row>
        <row r="177">
          <cell r="A177">
            <v>14</v>
          </cell>
          <cell r="B177" t="str">
            <v>ПО "Кукон"</v>
          </cell>
          <cell r="C177">
            <v>35886</v>
          </cell>
          <cell r="D177" t="str">
            <v>Ферганская</v>
          </cell>
          <cell r="E177" t="str">
            <v>Промышленность</v>
          </cell>
          <cell r="F177" t="str">
            <v>Ассоциация "Узхимпром"</v>
          </cell>
          <cell r="G177" t="str">
            <v>Спиртовики</v>
          </cell>
          <cell r="H177" t="str">
            <v>ПО</v>
          </cell>
          <cell r="I177" t="str">
            <v>Прочие</v>
          </cell>
          <cell r="J177" t="str">
            <v>A</v>
          </cell>
          <cell r="K177" t="str">
            <v>0</v>
          </cell>
          <cell r="L177" t="str">
            <v>0</v>
          </cell>
          <cell r="M177" t="str">
            <v>0</v>
          </cell>
          <cell r="N177" t="str">
            <v>0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  <cell r="T177" t="str">
            <v>0</v>
          </cell>
          <cell r="U177" t="str">
            <v>0</v>
          </cell>
          <cell r="V177" t="str">
            <v>0</v>
          </cell>
          <cell r="W177" t="str">
            <v>0</v>
          </cell>
          <cell r="X177" t="str">
            <v>0</v>
          </cell>
          <cell r="Y177" t="str">
            <v>0</v>
          </cell>
        </row>
        <row r="178">
          <cell r="A178">
            <v>14</v>
          </cell>
          <cell r="B178" t="str">
            <v>ПО "Кукон"</v>
          </cell>
          <cell r="C178">
            <v>35977</v>
          </cell>
          <cell r="D178" t="str">
            <v>Ферганская</v>
          </cell>
          <cell r="E178" t="str">
            <v>Промышленность</v>
          </cell>
          <cell r="F178" t="str">
            <v>Ассоциация "Узхимпром"</v>
          </cell>
          <cell r="G178" t="str">
            <v>Спиртовики</v>
          </cell>
          <cell r="H178" t="str">
            <v>ПО</v>
          </cell>
          <cell r="I178" t="str">
            <v>Прочие</v>
          </cell>
          <cell r="J178" t="str">
            <v>A</v>
          </cell>
          <cell r="K178" t="str">
            <v>0</v>
          </cell>
          <cell r="L178" t="str">
            <v>0</v>
          </cell>
          <cell r="M178" t="str">
            <v>0</v>
          </cell>
          <cell r="N178" t="str">
            <v>0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  <cell r="T178" t="str">
            <v>0</v>
          </cell>
          <cell r="U178" t="str">
            <v>0</v>
          </cell>
          <cell r="V178" t="str">
            <v>0</v>
          </cell>
          <cell r="W178" t="str">
            <v>0</v>
          </cell>
          <cell r="X178" t="str">
            <v>0</v>
          </cell>
          <cell r="Y178" t="str">
            <v>0</v>
          </cell>
        </row>
        <row r="179">
          <cell r="A179">
            <v>14</v>
          </cell>
          <cell r="B179" t="str">
            <v>ПО "Кукон"</v>
          </cell>
          <cell r="C179">
            <v>36069</v>
          </cell>
          <cell r="D179" t="str">
            <v>Ферганская</v>
          </cell>
          <cell r="E179" t="str">
            <v>Промышленность</v>
          </cell>
          <cell r="F179" t="str">
            <v>Ассоциация "Узхимпром"</v>
          </cell>
          <cell r="G179" t="str">
            <v>Спиртовики</v>
          </cell>
          <cell r="H179" t="str">
            <v>ПО</v>
          </cell>
          <cell r="I179" t="str">
            <v>Прочие</v>
          </cell>
          <cell r="J179" t="str">
            <v>A</v>
          </cell>
          <cell r="K179" t="str">
            <v>0</v>
          </cell>
          <cell r="L179" t="str">
            <v>0</v>
          </cell>
          <cell r="M179" t="str">
            <v>0</v>
          </cell>
          <cell r="N179" t="str">
            <v>0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  <cell r="T179" t="str">
            <v>0</v>
          </cell>
          <cell r="U179" t="str">
            <v>0</v>
          </cell>
          <cell r="V179" t="str">
            <v>0</v>
          </cell>
          <cell r="W179" t="str">
            <v>0</v>
          </cell>
          <cell r="X179" t="str">
            <v>0</v>
          </cell>
          <cell r="Y179" t="str">
            <v>0</v>
          </cell>
        </row>
        <row r="180">
          <cell r="A180">
            <v>14</v>
          </cell>
          <cell r="B180" t="str">
            <v>ПО "Кукон"</v>
          </cell>
          <cell r="C180">
            <v>36161</v>
          </cell>
          <cell r="D180" t="str">
            <v>Ферганская</v>
          </cell>
          <cell r="E180" t="str">
            <v>Промышленность</v>
          </cell>
          <cell r="F180" t="str">
            <v>Ассоциация "Узхимпром"</v>
          </cell>
          <cell r="G180" t="str">
            <v>Спиртовики</v>
          </cell>
          <cell r="H180" t="str">
            <v>ПО</v>
          </cell>
          <cell r="I180" t="str">
            <v>Прочие</v>
          </cell>
          <cell r="J180" t="str">
            <v>A</v>
          </cell>
          <cell r="K180" t="str">
            <v>0</v>
          </cell>
          <cell r="L180" t="str">
            <v>0</v>
          </cell>
          <cell r="M180" t="str">
            <v>0</v>
          </cell>
          <cell r="N180" t="str">
            <v>0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</row>
        <row r="181">
          <cell r="A181">
            <v>14</v>
          </cell>
          <cell r="B181" t="str">
            <v>ПО "Кукон"</v>
          </cell>
          <cell r="C181">
            <v>36251</v>
          </cell>
          <cell r="D181" t="str">
            <v>Ферганская</v>
          </cell>
          <cell r="E181" t="str">
            <v>Промышленность</v>
          </cell>
          <cell r="F181" t="str">
            <v>Ассоциация "Узхимпром"</v>
          </cell>
          <cell r="G181" t="str">
            <v>Спиртовики</v>
          </cell>
          <cell r="H181" t="str">
            <v>ПО</v>
          </cell>
          <cell r="I181" t="str">
            <v>Прочие</v>
          </cell>
          <cell r="J181" t="str">
            <v>A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 t="str">
            <v>0</v>
          </cell>
          <cell r="P181" t="str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  <cell r="U181" t="str">
            <v>0</v>
          </cell>
          <cell r="V181" t="str">
            <v>0</v>
          </cell>
          <cell r="W181" t="str">
            <v>0</v>
          </cell>
          <cell r="X181" t="str">
            <v>0</v>
          </cell>
          <cell r="Y181" t="str">
            <v>0</v>
          </cell>
        </row>
        <row r="182">
          <cell r="A182">
            <v>14</v>
          </cell>
          <cell r="B182" t="str">
            <v>ПО "Кукон"</v>
          </cell>
          <cell r="C182">
            <v>36342</v>
          </cell>
          <cell r="D182" t="str">
            <v>Ферганская</v>
          </cell>
          <cell r="E182" t="str">
            <v>Промышленность</v>
          </cell>
          <cell r="F182" t="str">
            <v>Ассоциация "Узхимпром"</v>
          </cell>
          <cell r="G182" t="str">
            <v>Спиртовики</v>
          </cell>
          <cell r="H182" t="str">
            <v>ПО</v>
          </cell>
          <cell r="I182" t="str">
            <v>Прочие</v>
          </cell>
          <cell r="J182" t="str">
            <v>A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</row>
        <row r="183">
          <cell r="A183">
            <v>14</v>
          </cell>
          <cell r="B183" t="str">
            <v>ПО "Кукон"</v>
          </cell>
          <cell r="C183">
            <v>36434</v>
          </cell>
          <cell r="D183" t="str">
            <v>Ферганская</v>
          </cell>
          <cell r="E183" t="str">
            <v>Промышленность</v>
          </cell>
          <cell r="F183" t="str">
            <v>Ассоциация "Узхимпром"</v>
          </cell>
          <cell r="G183" t="str">
            <v>Спиртовики</v>
          </cell>
          <cell r="H183" t="str">
            <v>ПО</v>
          </cell>
          <cell r="I183" t="str">
            <v>Прочие</v>
          </cell>
          <cell r="J183" t="str">
            <v>A</v>
          </cell>
          <cell r="K183" t="str">
            <v>0</v>
          </cell>
          <cell r="L183" t="str">
            <v>0</v>
          </cell>
          <cell r="M183" t="str">
            <v>0</v>
          </cell>
          <cell r="N183" t="str">
            <v>0</v>
          </cell>
          <cell r="O183" t="str">
            <v>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</row>
        <row r="184">
          <cell r="A184">
            <v>14</v>
          </cell>
          <cell r="B184" t="str">
            <v>ПО "Кукон"</v>
          </cell>
          <cell r="C184">
            <v>36526</v>
          </cell>
          <cell r="D184" t="str">
            <v>Ферганская</v>
          </cell>
          <cell r="E184" t="str">
            <v>Промышленность</v>
          </cell>
          <cell r="F184" t="str">
            <v>Ассоциация "Узхимпром"</v>
          </cell>
          <cell r="G184" t="str">
            <v>Спиртовики</v>
          </cell>
          <cell r="H184" t="str">
            <v>ПО</v>
          </cell>
          <cell r="I184" t="str">
            <v>Прочие</v>
          </cell>
          <cell r="J184" t="str">
            <v>A</v>
          </cell>
          <cell r="K184" t="str">
            <v>0</v>
          </cell>
          <cell r="L184" t="str">
            <v>0</v>
          </cell>
          <cell r="M184" t="str">
            <v>0</v>
          </cell>
          <cell r="N184" t="str">
            <v>0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  <cell r="T184" t="str">
            <v>0</v>
          </cell>
          <cell r="U184" t="str">
            <v>0</v>
          </cell>
          <cell r="V184" t="str">
            <v>0</v>
          </cell>
          <cell r="W184" t="str">
            <v>0</v>
          </cell>
          <cell r="X184" t="str">
            <v>0</v>
          </cell>
          <cell r="Y184" t="str">
            <v>0</v>
          </cell>
        </row>
        <row r="185">
          <cell r="A185">
            <v>15</v>
          </cell>
          <cell r="B185" t="str">
            <v>ПО "Навоиазот"</v>
          </cell>
          <cell r="C185">
            <v>35431</v>
          </cell>
          <cell r="D185" t="str">
            <v>Навоийская</v>
          </cell>
          <cell r="E185" t="str">
            <v>Промышленность</v>
          </cell>
          <cell r="F185" t="str">
            <v>Ассоциация "Узхимпром"</v>
          </cell>
          <cell r="G185" t="str">
            <v>Минеральщики</v>
          </cell>
          <cell r="H185" t="str">
            <v>ПО</v>
          </cell>
          <cell r="I185" t="str">
            <v>Прочие</v>
          </cell>
          <cell r="J185" t="str">
            <v>A</v>
          </cell>
          <cell r="K185" t="str">
            <v>0</v>
          </cell>
          <cell r="L185" t="str">
            <v>0</v>
          </cell>
          <cell r="M185" t="str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 t="str">
            <v>0</v>
          </cell>
          <cell r="X185" t="str">
            <v>0</v>
          </cell>
          <cell r="Y185" t="str">
            <v>0</v>
          </cell>
        </row>
        <row r="186">
          <cell r="A186">
            <v>15</v>
          </cell>
          <cell r="B186" t="str">
            <v>ПО "Навоиазот"</v>
          </cell>
          <cell r="C186">
            <v>35521</v>
          </cell>
          <cell r="D186" t="str">
            <v>Навоийская</v>
          </cell>
          <cell r="E186" t="str">
            <v>Промышленность</v>
          </cell>
          <cell r="F186" t="str">
            <v>Ассоциация "Узхимпром"</v>
          </cell>
          <cell r="G186" t="str">
            <v>Минеральщики</v>
          </cell>
          <cell r="H186" t="str">
            <v>ПО</v>
          </cell>
          <cell r="I186" t="str">
            <v>Прочие</v>
          </cell>
          <cell r="J186" t="str">
            <v>A</v>
          </cell>
          <cell r="K186" t="str">
            <v>0</v>
          </cell>
          <cell r="L186" t="str">
            <v>0</v>
          </cell>
          <cell r="M186" t="str">
            <v>0</v>
          </cell>
          <cell r="N186" t="str">
            <v>0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  <cell r="T186" t="str">
            <v>0</v>
          </cell>
          <cell r="U186" t="str">
            <v>0</v>
          </cell>
          <cell r="V186" t="str">
            <v>0</v>
          </cell>
          <cell r="W186" t="str">
            <v>0</v>
          </cell>
          <cell r="X186" t="str">
            <v>0</v>
          </cell>
          <cell r="Y186" t="str">
            <v>0</v>
          </cell>
        </row>
        <row r="187">
          <cell r="A187">
            <v>15</v>
          </cell>
          <cell r="B187" t="str">
            <v>ПО "Навоиазот"</v>
          </cell>
          <cell r="C187">
            <v>35612</v>
          </cell>
          <cell r="D187" t="str">
            <v>Навоийская</v>
          </cell>
          <cell r="E187" t="str">
            <v>Промышленность</v>
          </cell>
          <cell r="F187" t="str">
            <v>Ассоциация "Узхимпром"</v>
          </cell>
          <cell r="G187" t="str">
            <v>Минеральщики</v>
          </cell>
          <cell r="H187" t="str">
            <v>ПО</v>
          </cell>
          <cell r="I187" t="str">
            <v>Прочие</v>
          </cell>
          <cell r="J187" t="str">
            <v>A</v>
          </cell>
          <cell r="K187" t="str">
            <v>0</v>
          </cell>
          <cell r="L187" t="str">
            <v>0</v>
          </cell>
          <cell r="M187" t="str">
            <v>0</v>
          </cell>
          <cell r="N187" t="str">
            <v>0</v>
          </cell>
          <cell r="O187" t="str">
            <v>0</v>
          </cell>
          <cell r="P187" t="str">
            <v>0</v>
          </cell>
          <cell r="Q187" t="str">
            <v>0</v>
          </cell>
          <cell r="R187" t="str">
            <v>0</v>
          </cell>
          <cell r="S187" t="str">
            <v>0</v>
          </cell>
          <cell r="T187" t="str">
            <v>0</v>
          </cell>
          <cell r="U187" t="str">
            <v>0</v>
          </cell>
          <cell r="V187" t="str">
            <v>0</v>
          </cell>
          <cell r="W187" t="str">
            <v>0</v>
          </cell>
          <cell r="X187" t="str">
            <v>0</v>
          </cell>
          <cell r="Y187" t="str">
            <v>0</v>
          </cell>
        </row>
        <row r="188">
          <cell r="A188">
            <v>15</v>
          </cell>
          <cell r="B188" t="str">
            <v>ПО "Навоиазот"</v>
          </cell>
          <cell r="C188">
            <v>35704</v>
          </cell>
          <cell r="D188" t="str">
            <v>Навоийская</v>
          </cell>
          <cell r="E188" t="str">
            <v>Промышленность</v>
          </cell>
          <cell r="F188" t="str">
            <v>Ассоциация "Узхимпром"</v>
          </cell>
          <cell r="G188" t="str">
            <v>Минеральщики</v>
          </cell>
          <cell r="H188" t="str">
            <v>ПО</v>
          </cell>
          <cell r="I188" t="str">
            <v>Прочие</v>
          </cell>
          <cell r="J188" t="str">
            <v>A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 t="str">
            <v>0</v>
          </cell>
          <cell r="Y188" t="str">
            <v>0</v>
          </cell>
        </row>
        <row r="189">
          <cell r="A189">
            <v>15</v>
          </cell>
          <cell r="B189" t="str">
            <v>ПО "Навоиазот"</v>
          </cell>
          <cell r="C189">
            <v>35796</v>
          </cell>
          <cell r="D189" t="str">
            <v>Навоийская</v>
          </cell>
          <cell r="E189" t="str">
            <v>Промышленность</v>
          </cell>
          <cell r="F189" t="str">
            <v>Ассоциация "Узхимпром"</v>
          </cell>
          <cell r="G189" t="str">
            <v>Минеральщики</v>
          </cell>
          <cell r="H189" t="str">
            <v>ПО</v>
          </cell>
          <cell r="I189" t="str">
            <v>Прочие</v>
          </cell>
          <cell r="J189" t="str">
            <v>A</v>
          </cell>
          <cell r="K189" t="str">
            <v>0</v>
          </cell>
          <cell r="L189" t="str">
            <v>0</v>
          </cell>
          <cell r="M189" t="str">
            <v>0</v>
          </cell>
          <cell r="N189" t="str">
            <v>0</v>
          </cell>
          <cell r="O189" t="str">
            <v>0</v>
          </cell>
          <cell r="P189" t="str">
            <v>0</v>
          </cell>
          <cell r="Q189" t="str">
            <v>0</v>
          </cell>
          <cell r="R189" t="str">
            <v>0</v>
          </cell>
          <cell r="S189" t="str">
            <v>0</v>
          </cell>
          <cell r="T189" t="str">
            <v>0</v>
          </cell>
          <cell r="U189" t="str">
            <v>0</v>
          </cell>
          <cell r="V189" t="str">
            <v>0</v>
          </cell>
          <cell r="W189" t="str">
            <v>0</v>
          </cell>
          <cell r="X189" t="str">
            <v>0</v>
          </cell>
          <cell r="Y189" t="str">
            <v>0</v>
          </cell>
        </row>
        <row r="190">
          <cell r="A190">
            <v>15</v>
          </cell>
          <cell r="B190" t="str">
            <v>ПО "Навоиазот"</v>
          </cell>
          <cell r="C190">
            <v>35886</v>
          </cell>
          <cell r="D190" t="str">
            <v>Навоийская</v>
          </cell>
          <cell r="E190" t="str">
            <v>Промышленность</v>
          </cell>
          <cell r="F190" t="str">
            <v>Ассоциация "Узхимпром"</v>
          </cell>
          <cell r="G190" t="str">
            <v>Минеральщики</v>
          </cell>
          <cell r="H190" t="str">
            <v>ПО</v>
          </cell>
          <cell r="I190" t="str">
            <v>Прочие</v>
          </cell>
          <cell r="J190" t="str">
            <v>A</v>
          </cell>
          <cell r="K190" t="str">
            <v>0</v>
          </cell>
          <cell r="L190" t="str">
            <v>0</v>
          </cell>
          <cell r="M190" t="str">
            <v>0</v>
          </cell>
          <cell r="N190" t="str">
            <v>0</v>
          </cell>
          <cell r="O190" t="str">
            <v>0</v>
          </cell>
          <cell r="P190" t="str">
            <v>0</v>
          </cell>
          <cell r="Q190" t="str">
            <v>0</v>
          </cell>
          <cell r="R190" t="str">
            <v>0</v>
          </cell>
          <cell r="S190" t="str">
            <v>0</v>
          </cell>
          <cell r="T190" t="str">
            <v>0</v>
          </cell>
          <cell r="U190" t="str">
            <v>0</v>
          </cell>
          <cell r="V190" t="str">
            <v>0</v>
          </cell>
          <cell r="W190" t="str">
            <v>0</v>
          </cell>
          <cell r="X190" t="str">
            <v>0</v>
          </cell>
          <cell r="Y190" t="str">
            <v>0</v>
          </cell>
        </row>
        <row r="191">
          <cell r="A191">
            <v>15</v>
          </cell>
          <cell r="B191" t="str">
            <v>ПО "Навоиазот"</v>
          </cell>
          <cell r="C191">
            <v>35977</v>
          </cell>
          <cell r="D191" t="str">
            <v>Навоийская</v>
          </cell>
          <cell r="E191" t="str">
            <v>Промышленность</v>
          </cell>
          <cell r="F191" t="str">
            <v>Ассоциация "Узхимпром"</v>
          </cell>
          <cell r="G191" t="str">
            <v>Минеральщики</v>
          </cell>
          <cell r="H191" t="str">
            <v>ПО</v>
          </cell>
          <cell r="I191" t="str">
            <v>Прочие</v>
          </cell>
          <cell r="J191" t="str">
            <v>A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</row>
        <row r="192">
          <cell r="A192">
            <v>15</v>
          </cell>
          <cell r="B192" t="str">
            <v>ПО "Навоиазот"</v>
          </cell>
          <cell r="C192">
            <v>36069</v>
          </cell>
          <cell r="D192" t="str">
            <v>Навоийская</v>
          </cell>
          <cell r="E192" t="str">
            <v>Промышленность</v>
          </cell>
          <cell r="F192" t="str">
            <v>Ассоциация "Узхимпром"</v>
          </cell>
          <cell r="G192" t="str">
            <v>Минеральщики</v>
          </cell>
          <cell r="H192" t="str">
            <v>ПО</v>
          </cell>
          <cell r="I192" t="str">
            <v>Прочие</v>
          </cell>
          <cell r="J192" t="str">
            <v>A</v>
          </cell>
          <cell r="K192" t="str">
            <v>0</v>
          </cell>
          <cell r="L192" t="str">
            <v>0</v>
          </cell>
          <cell r="M192" t="str">
            <v>0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  <cell r="U192" t="str">
            <v>0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</row>
        <row r="193">
          <cell r="A193">
            <v>15</v>
          </cell>
          <cell r="B193" t="str">
            <v>ПО "Навоиазот"</v>
          </cell>
          <cell r="C193">
            <v>36161</v>
          </cell>
          <cell r="D193" t="str">
            <v>Навоийская</v>
          </cell>
          <cell r="E193" t="str">
            <v>Промышленность</v>
          </cell>
          <cell r="F193" t="str">
            <v>Ассоциация "Узхимпром"</v>
          </cell>
          <cell r="G193" t="str">
            <v>Минеральщики</v>
          </cell>
          <cell r="H193" t="str">
            <v>ПО</v>
          </cell>
          <cell r="I193" t="str">
            <v>Прочие</v>
          </cell>
          <cell r="J193" t="str">
            <v>A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</row>
        <row r="194">
          <cell r="A194">
            <v>15</v>
          </cell>
          <cell r="B194" t="str">
            <v>ПО "Навоиазот"</v>
          </cell>
          <cell r="C194">
            <v>36251</v>
          </cell>
          <cell r="D194" t="str">
            <v>Навоийская</v>
          </cell>
          <cell r="E194" t="str">
            <v>Промышленность</v>
          </cell>
          <cell r="F194" t="str">
            <v>Ассоциация "Узхимпром"</v>
          </cell>
          <cell r="G194" t="str">
            <v>Минеральщики</v>
          </cell>
          <cell r="H194" t="str">
            <v>ПО</v>
          </cell>
          <cell r="I194" t="str">
            <v>Прочие</v>
          </cell>
          <cell r="J194" t="str">
            <v>A</v>
          </cell>
          <cell r="K194" t="str">
            <v>0</v>
          </cell>
          <cell r="L194" t="str">
            <v>0</v>
          </cell>
          <cell r="M194" t="str">
            <v>0</v>
          </cell>
          <cell r="N194" t="str">
            <v>0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  <cell r="U194" t="str">
            <v>0</v>
          </cell>
          <cell r="V194" t="str">
            <v>0</v>
          </cell>
          <cell r="W194" t="str">
            <v>0</v>
          </cell>
          <cell r="X194" t="str">
            <v>0</v>
          </cell>
          <cell r="Y194" t="str">
            <v>0</v>
          </cell>
        </row>
        <row r="195">
          <cell r="A195">
            <v>15</v>
          </cell>
          <cell r="B195" t="str">
            <v>ПО "Навоиазот"</v>
          </cell>
          <cell r="C195">
            <v>36342</v>
          </cell>
          <cell r="D195" t="str">
            <v>Навоийская</v>
          </cell>
          <cell r="E195" t="str">
            <v>Промышленность</v>
          </cell>
          <cell r="F195" t="str">
            <v>Ассоциация "Узхимпром"</v>
          </cell>
          <cell r="G195" t="str">
            <v>Минеральщики</v>
          </cell>
          <cell r="H195" t="str">
            <v>ПО</v>
          </cell>
          <cell r="I195" t="str">
            <v>Прочие</v>
          </cell>
          <cell r="J195" t="str">
            <v>A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  <cell r="T195" t="str">
            <v>0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</row>
        <row r="196">
          <cell r="A196">
            <v>15</v>
          </cell>
          <cell r="B196" t="str">
            <v>ПО "Навоиазот"</v>
          </cell>
          <cell r="C196">
            <v>36434</v>
          </cell>
          <cell r="D196" t="str">
            <v>Навоийская</v>
          </cell>
          <cell r="E196" t="str">
            <v>Промышленность</v>
          </cell>
          <cell r="F196" t="str">
            <v>Ассоциация "Узхимпром"</v>
          </cell>
          <cell r="G196" t="str">
            <v>Минеральщики</v>
          </cell>
          <cell r="H196" t="str">
            <v>ПО</v>
          </cell>
          <cell r="I196" t="str">
            <v>Прочие</v>
          </cell>
          <cell r="J196" t="str">
            <v>A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 t="str">
            <v>0</v>
          </cell>
          <cell r="Q196" t="str">
            <v>0</v>
          </cell>
          <cell r="R196" t="str">
            <v>0</v>
          </cell>
          <cell r="S196" t="str">
            <v>0</v>
          </cell>
          <cell r="T196" t="str">
            <v>0</v>
          </cell>
          <cell r="U196" t="str">
            <v>0</v>
          </cell>
          <cell r="V196" t="str">
            <v>0</v>
          </cell>
          <cell r="W196" t="str">
            <v>0</v>
          </cell>
          <cell r="X196" t="str">
            <v>0</v>
          </cell>
          <cell r="Y196" t="str">
            <v>0</v>
          </cell>
        </row>
        <row r="197">
          <cell r="A197">
            <v>15</v>
          </cell>
          <cell r="B197" t="str">
            <v>ПО "Навоиазот"</v>
          </cell>
          <cell r="C197">
            <v>36526</v>
          </cell>
          <cell r="D197" t="str">
            <v>Навоийская</v>
          </cell>
          <cell r="E197" t="str">
            <v>Промышленность</v>
          </cell>
          <cell r="F197" t="str">
            <v>Ассоциация "Узхимпром"</v>
          </cell>
          <cell r="G197" t="str">
            <v>Минеральщики</v>
          </cell>
          <cell r="H197" t="str">
            <v>ПО</v>
          </cell>
          <cell r="I197" t="str">
            <v>Прочие</v>
          </cell>
          <cell r="J197" t="str">
            <v>A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</row>
        <row r="198">
          <cell r="A198">
            <v>16</v>
          </cell>
          <cell r="B198" t="str">
            <v>ПО "Узбекрезинотехника"</v>
          </cell>
          <cell r="C198">
            <v>35431</v>
          </cell>
          <cell r="D198" t="str">
            <v>Ташкентская</v>
          </cell>
          <cell r="E198" t="str">
            <v>Промышленность</v>
          </cell>
          <cell r="F198" t="str">
            <v>Ассоциация "Узхимпром"</v>
          </cell>
          <cell r="G198" t="str">
            <v>ТНП</v>
          </cell>
          <cell r="H198" t="str">
            <v>ПО</v>
          </cell>
          <cell r="I198" t="str">
            <v>Прочие</v>
          </cell>
          <cell r="J198" t="str">
            <v>A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 t="str">
            <v>0</v>
          </cell>
          <cell r="S198" t="str">
            <v>0</v>
          </cell>
          <cell r="T198" t="str">
            <v>0</v>
          </cell>
          <cell r="U198" t="str">
            <v>0</v>
          </cell>
          <cell r="V198" t="str">
            <v>0</v>
          </cell>
          <cell r="W198" t="str">
            <v>0</v>
          </cell>
          <cell r="X198" t="str">
            <v>0</v>
          </cell>
          <cell r="Y198" t="str">
            <v>0</v>
          </cell>
        </row>
        <row r="199">
          <cell r="A199">
            <v>16</v>
          </cell>
          <cell r="B199" t="str">
            <v>ПО "Узбекрезинотехника"</v>
          </cell>
          <cell r="C199">
            <v>35521</v>
          </cell>
          <cell r="D199" t="str">
            <v>Ташкентская</v>
          </cell>
          <cell r="E199" t="str">
            <v>Промышленность</v>
          </cell>
          <cell r="F199" t="str">
            <v>Ассоциация "Узхимпром"</v>
          </cell>
          <cell r="G199" t="str">
            <v>ТНП</v>
          </cell>
          <cell r="H199" t="str">
            <v>ПО</v>
          </cell>
          <cell r="I199" t="str">
            <v>Прочие</v>
          </cell>
          <cell r="J199" t="str">
            <v>A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 t="str">
            <v>0</v>
          </cell>
          <cell r="S199" t="str">
            <v>0</v>
          </cell>
          <cell r="T199" t="str">
            <v>0</v>
          </cell>
          <cell r="U199" t="str">
            <v>0</v>
          </cell>
          <cell r="V199" t="str">
            <v>0</v>
          </cell>
          <cell r="W199" t="str">
            <v>0</v>
          </cell>
          <cell r="X199" t="str">
            <v>0</v>
          </cell>
          <cell r="Y199" t="str">
            <v>0</v>
          </cell>
        </row>
        <row r="200">
          <cell r="A200">
            <v>16</v>
          </cell>
          <cell r="B200" t="str">
            <v>ПО "Узбекрезинотехника"</v>
          </cell>
          <cell r="C200">
            <v>35612</v>
          </cell>
          <cell r="D200" t="str">
            <v>Ташкентская</v>
          </cell>
          <cell r="E200" t="str">
            <v>Промышленность</v>
          </cell>
          <cell r="F200" t="str">
            <v>Ассоциация "Узхимпром"</v>
          </cell>
          <cell r="G200" t="str">
            <v>ТНП</v>
          </cell>
          <cell r="H200" t="str">
            <v>ПО</v>
          </cell>
          <cell r="I200" t="str">
            <v>Прочие</v>
          </cell>
          <cell r="J200" t="str">
            <v>A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 t="str">
            <v>0</v>
          </cell>
          <cell r="Q200" t="str">
            <v>0</v>
          </cell>
          <cell r="R200" t="str">
            <v>0</v>
          </cell>
          <cell r="S200" t="str">
            <v>0</v>
          </cell>
          <cell r="T200" t="str">
            <v>0</v>
          </cell>
          <cell r="U200" t="str">
            <v>0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</row>
        <row r="201">
          <cell r="A201">
            <v>16</v>
          </cell>
          <cell r="B201" t="str">
            <v>ПО "Узбекрезинотехника"</v>
          </cell>
          <cell r="C201">
            <v>35704</v>
          </cell>
          <cell r="D201" t="str">
            <v>Ташкентская</v>
          </cell>
          <cell r="E201" t="str">
            <v>Промышленность</v>
          </cell>
          <cell r="F201" t="str">
            <v>Ассоциация "Узхимпром"</v>
          </cell>
          <cell r="G201" t="str">
            <v>ТНП</v>
          </cell>
          <cell r="H201" t="str">
            <v>ПО</v>
          </cell>
          <cell r="I201" t="str">
            <v>Прочие</v>
          </cell>
          <cell r="J201" t="str">
            <v>A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 t="str">
            <v>0</v>
          </cell>
          <cell r="S201" t="str">
            <v>0</v>
          </cell>
          <cell r="T201" t="str">
            <v>0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</row>
        <row r="202">
          <cell r="A202">
            <v>16</v>
          </cell>
          <cell r="B202" t="str">
            <v>ПО "Узбекрезинотехника"</v>
          </cell>
          <cell r="C202">
            <v>35796</v>
          </cell>
          <cell r="D202" t="str">
            <v>Ташкентская</v>
          </cell>
          <cell r="E202" t="str">
            <v>Промышленность</v>
          </cell>
          <cell r="F202" t="str">
            <v>Ассоциация "Узхимпром"</v>
          </cell>
          <cell r="G202" t="str">
            <v>ТНП</v>
          </cell>
          <cell r="H202" t="str">
            <v>ПО</v>
          </cell>
          <cell r="I202" t="str">
            <v>Прочие</v>
          </cell>
          <cell r="J202" t="str">
            <v>A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  <cell r="T202" t="str">
            <v>0</v>
          </cell>
          <cell r="U202" t="str">
            <v>0</v>
          </cell>
          <cell r="V202" t="str">
            <v>0</v>
          </cell>
          <cell r="W202" t="str">
            <v>0</v>
          </cell>
          <cell r="X202" t="str">
            <v>0</v>
          </cell>
          <cell r="Y202" t="str">
            <v>0</v>
          </cell>
        </row>
        <row r="203">
          <cell r="A203">
            <v>16</v>
          </cell>
          <cell r="B203" t="str">
            <v>ПО "Узбекрезинотехника"</v>
          </cell>
          <cell r="C203">
            <v>35886</v>
          </cell>
          <cell r="D203" t="str">
            <v>Ташкентская</v>
          </cell>
          <cell r="E203" t="str">
            <v>Промышленность</v>
          </cell>
          <cell r="F203" t="str">
            <v>Ассоциация "Узхимпром"</v>
          </cell>
          <cell r="G203" t="str">
            <v>ТНП</v>
          </cell>
          <cell r="H203" t="str">
            <v>ПО</v>
          </cell>
          <cell r="I203" t="str">
            <v>Прочие</v>
          </cell>
          <cell r="J203" t="str">
            <v>A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  <cell r="T203" t="str">
            <v>0</v>
          </cell>
          <cell r="U203" t="str">
            <v>0</v>
          </cell>
          <cell r="V203" t="str">
            <v>0</v>
          </cell>
          <cell r="W203" t="str">
            <v>0</v>
          </cell>
          <cell r="X203" t="str">
            <v>0</v>
          </cell>
          <cell r="Y203" t="str">
            <v>0</v>
          </cell>
        </row>
        <row r="204">
          <cell r="A204">
            <v>16</v>
          </cell>
          <cell r="B204" t="str">
            <v>ПО "Узбекрезинотехника"</v>
          </cell>
          <cell r="C204">
            <v>35977</v>
          </cell>
          <cell r="D204" t="str">
            <v>Ташкентская</v>
          </cell>
          <cell r="E204" t="str">
            <v>Промышленность</v>
          </cell>
          <cell r="F204" t="str">
            <v>Ассоциация "Узхимпром"</v>
          </cell>
          <cell r="G204" t="str">
            <v>ТНП</v>
          </cell>
          <cell r="H204" t="str">
            <v>ПО</v>
          </cell>
          <cell r="I204" t="str">
            <v>Прочие</v>
          </cell>
          <cell r="J204" t="str">
            <v>A</v>
          </cell>
          <cell r="K204" t="str">
            <v>0</v>
          </cell>
          <cell r="L204" t="str">
            <v>0</v>
          </cell>
          <cell r="M204" t="str">
            <v>0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  <cell r="U204" t="str">
            <v>0</v>
          </cell>
          <cell r="V204" t="str">
            <v>0</v>
          </cell>
          <cell r="W204" t="str">
            <v>0</v>
          </cell>
          <cell r="X204" t="str">
            <v>0</v>
          </cell>
          <cell r="Y204" t="str">
            <v>0</v>
          </cell>
        </row>
        <row r="205">
          <cell r="A205">
            <v>16</v>
          </cell>
          <cell r="B205" t="str">
            <v>ПО "Узбекрезинотехника"</v>
          </cell>
          <cell r="C205">
            <v>36069</v>
          </cell>
          <cell r="D205" t="str">
            <v>Ташкентская</v>
          </cell>
          <cell r="E205" t="str">
            <v>Промышленность</v>
          </cell>
          <cell r="F205" t="str">
            <v>Ассоциация "Узхимпром"</v>
          </cell>
          <cell r="G205" t="str">
            <v>ТНП</v>
          </cell>
          <cell r="H205" t="str">
            <v>ПО</v>
          </cell>
          <cell r="I205" t="str">
            <v>Прочие</v>
          </cell>
          <cell r="J205" t="str">
            <v>A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  <cell r="U205" t="str">
            <v>0</v>
          </cell>
          <cell r="V205" t="str">
            <v>0</v>
          </cell>
          <cell r="W205" t="str">
            <v>0</v>
          </cell>
          <cell r="X205" t="str">
            <v>0</v>
          </cell>
          <cell r="Y205" t="str">
            <v>0</v>
          </cell>
        </row>
        <row r="206">
          <cell r="A206">
            <v>16</v>
          </cell>
          <cell r="B206" t="str">
            <v>ПО "Узбекрезинотехника"</v>
          </cell>
          <cell r="C206">
            <v>36161</v>
          </cell>
          <cell r="D206" t="str">
            <v>Ташкентская</v>
          </cell>
          <cell r="E206" t="str">
            <v>Промышленность</v>
          </cell>
          <cell r="F206" t="str">
            <v>Ассоциация "Узхимпром"</v>
          </cell>
          <cell r="G206" t="str">
            <v>ТНП</v>
          </cell>
          <cell r="H206" t="str">
            <v>ПО</v>
          </cell>
          <cell r="I206" t="str">
            <v>Прочие</v>
          </cell>
          <cell r="J206" t="str">
            <v>A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</row>
        <row r="207">
          <cell r="A207">
            <v>16</v>
          </cell>
          <cell r="B207" t="str">
            <v>ПО "Узбекрезинотехника"</v>
          </cell>
          <cell r="C207">
            <v>36251</v>
          </cell>
          <cell r="D207" t="str">
            <v>Ташкентская</v>
          </cell>
          <cell r="E207" t="str">
            <v>Промышленность</v>
          </cell>
          <cell r="F207" t="str">
            <v>Ассоциация "Узхимпром"</v>
          </cell>
          <cell r="G207" t="str">
            <v>ТНП</v>
          </cell>
          <cell r="H207" t="str">
            <v>ПО</v>
          </cell>
          <cell r="I207" t="str">
            <v>Прочие</v>
          </cell>
          <cell r="J207" t="str">
            <v>A</v>
          </cell>
          <cell r="K207" t="str">
            <v>0</v>
          </cell>
          <cell r="L207" t="str">
            <v>0</v>
          </cell>
          <cell r="M207" t="str">
            <v>0</v>
          </cell>
          <cell r="N207" t="str">
            <v>0</v>
          </cell>
          <cell r="O207" t="str">
            <v>0</v>
          </cell>
          <cell r="P207" t="str">
            <v>0</v>
          </cell>
          <cell r="Q207" t="str">
            <v>0</v>
          </cell>
          <cell r="R207" t="str">
            <v>0</v>
          </cell>
          <cell r="S207" t="str">
            <v>0</v>
          </cell>
          <cell r="T207" t="str">
            <v>0</v>
          </cell>
          <cell r="U207" t="str">
            <v>0</v>
          </cell>
          <cell r="V207" t="str">
            <v>0</v>
          </cell>
          <cell r="W207" t="str">
            <v>0</v>
          </cell>
          <cell r="X207" t="str">
            <v>0</v>
          </cell>
          <cell r="Y207" t="str">
            <v>0</v>
          </cell>
        </row>
        <row r="208">
          <cell r="A208">
            <v>16</v>
          </cell>
          <cell r="B208" t="str">
            <v>ПО "Узбекрезинотехника"</v>
          </cell>
          <cell r="C208">
            <v>36342</v>
          </cell>
          <cell r="D208" t="str">
            <v>Ташкентская</v>
          </cell>
          <cell r="E208" t="str">
            <v>Промышленность</v>
          </cell>
          <cell r="F208" t="str">
            <v>Ассоциация "Узхимпром"</v>
          </cell>
          <cell r="G208" t="str">
            <v>ТНП</v>
          </cell>
          <cell r="H208" t="str">
            <v>ПО</v>
          </cell>
          <cell r="I208" t="str">
            <v>Прочие</v>
          </cell>
          <cell r="J208" t="str">
            <v>A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</row>
        <row r="209">
          <cell r="A209">
            <v>16</v>
          </cell>
          <cell r="B209" t="str">
            <v>ПО "Узбекрезинотехника"</v>
          </cell>
          <cell r="C209">
            <v>36434</v>
          </cell>
          <cell r="D209" t="str">
            <v>Ташкентская</v>
          </cell>
          <cell r="E209" t="str">
            <v>Промышленность</v>
          </cell>
          <cell r="F209" t="str">
            <v>Ассоциация "Узхимпром"</v>
          </cell>
          <cell r="G209" t="str">
            <v>ТНП</v>
          </cell>
          <cell r="H209" t="str">
            <v>ПО</v>
          </cell>
          <cell r="I209" t="str">
            <v>Прочие</v>
          </cell>
          <cell r="J209" t="str">
            <v>A</v>
          </cell>
          <cell r="K209" t="str">
            <v>0</v>
          </cell>
          <cell r="L209" t="str">
            <v>0</v>
          </cell>
          <cell r="M209" t="str">
            <v>0</v>
          </cell>
          <cell r="N209" t="str">
            <v>0</v>
          </cell>
          <cell r="O209" t="str">
            <v>0</v>
          </cell>
          <cell r="P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  <cell r="U209" t="str">
            <v>0</v>
          </cell>
          <cell r="V209" t="str">
            <v>0</v>
          </cell>
          <cell r="W209" t="str">
            <v>0</v>
          </cell>
          <cell r="X209" t="str">
            <v>0</v>
          </cell>
          <cell r="Y209" t="str">
            <v>0</v>
          </cell>
        </row>
        <row r="210">
          <cell r="A210">
            <v>16</v>
          </cell>
          <cell r="B210" t="str">
            <v>ПО "Узбекрезинотехника"</v>
          </cell>
          <cell r="C210">
            <v>36526</v>
          </cell>
          <cell r="D210" t="str">
            <v>Ташкентская</v>
          </cell>
          <cell r="E210" t="str">
            <v>Промышленность</v>
          </cell>
          <cell r="F210" t="str">
            <v>Ассоциация "Узхимпром"</v>
          </cell>
          <cell r="G210" t="str">
            <v>ТНП</v>
          </cell>
          <cell r="H210" t="str">
            <v>ПО</v>
          </cell>
          <cell r="I210" t="str">
            <v>Прочие</v>
          </cell>
          <cell r="J210" t="str">
            <v>A</v>
          </cell>
          <cell r="K210" t="str">
            <v>0</v>
          </cell>
          <cell r="L210" t="str">
            <v>0</v>
          </cell>
          <cell r="M210" t="str">
            <v>0</v>
          </cell>
          <cell r="N210" t="str">
            <v>0</v>
          </cell>
          <cell r="O210" t="str">
            <v>0</v>
          </cell>
          <cell r="P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  <cell r="U210" t="str">
            <v>0</v>
          </cell>
          <cell r="V210" t="str">
            <v>0</v>
          </cell>
          <cell r="W210" t="str">
            <v>0</v>
          </cell>
          <cell r="X210" t="str">
            <v>0</v>
          </cell>
          <cell r="Y210" t="str">
            <v>0</v>
          </cell>
        </row>
        <row r="211">
          <cell r="A211">
            <v>17</v>
          </cell>
          <cell r="B211" t="str">
            <v>АООТ "Узбытхим"</v>
          </cell>
          <cell r="C211">
            <v>35431</v>
          </cell>
          <cell r="D211" t="str">
            <v>г.Ташкент</v>
          </cell>
          <cell r="E211" t="str">
            <v>Промышленность</v>
          </cell>
          <cell r="F211" t="str">
            <v>Ассоциация "Узхимпром"</v>
          </cell>
          <cell r="G211" t="str">
            <v>ТНП</v>
          </cell>
          <cell r="H211" t="str">
            <v>АО</v>
          </cell>
          <cell r="I211" t="str">
            <v>Прочие</v>
          </cell>
          <cell r="J211" t="str">
            <v>A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  <cell r="U211" t="str">
            <v>0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</row>
        <row r="212">
          <cell r="A212">
            <v>17</v>
          </cell>
          <cell r="B212" t="str">
            <v>АООТ "Узбытхим"</v>
          </cell>
          <cell r="C212">
            <v>35521</v>
          </cell>
          <cell r="D212" t="str">
            <v>г.Ташкент</v>
          </cell>
          <cell r="E212" t="str">
            <v>Промышленность</v>
          </cell>
          <cell r="F212" t="str">
            <v>Ассоциация "Узхимпром"</v>
          </cell>
          <cell r="G212" t="str">
            <v>ТНП</v>
          </cell>
          <cell r="H212" t="str">
            <v>АО</v>
          </cell>
          <cell r="I212" t="str">
            <v>Прочие</v>
          </cell>
          <cell r="J212" t="str">
            <v>A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  <cell r="U212" t="str">
            <v>0</v>
          </cell>
          <cell r="V212" t="str">
            <v>0</v>
          </cell>
          <cell r="W212" t="str">
            <v>0</v>
          </cell>
          <cell r="X212" t="str">
            <v>0</v>
          </cell>
          <cell r="Y212" t="str">
            <v>0</v>
          </cell>
        </row>
        <row r="213">
          <cell r="A213">
            <v>17</v>
          </cell>
          <cell r="B213" t="str">
            <v>АООТ "Узбытхим"</v>
          </cell>
          <cell r="C213">
            <v>35612</v>
          </cell>
          <cell r="D213" t="str">
            <v>г.Ташкент</v>
          </cell>
          <cell r="E213" t="str">
            <v>Промышленность</v>
          </cell>
          <cell r="F213" t="str">
            <v>Ассоциация "Узхимпром"</v>
          </cell>
          <cell r="G213" t="str">
            <v>ТНП</v>
          </cell>
          <cell r="H213" t="str">
            <v>АО</v>
          </cell>
          <cell r="I213" t="str">
            <v>Прочие</v>
          </cell>
          <cell r="J213" t="str">
            <v>A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</row>
        <row r="214">
          <cell r="A214">
            <v>17</v>
          </cell>
          <cell r="B214" t="str">
            <v>АООТ "Узбытхим"</v>
          </cell>
          <cell r="C214">
            <v>35704</v>
          </cell>
          <cell r="D214" t="str">
            <v>г.Ташкент</v>
          </cell>
          <cell r="E214" t="str">
            <v>Промышленность</v>
          </cell>
          <cell r="F214" t="str">
            <v>Ассоциация "Узхимпром"</v>
          </cell>
          <cell r="G214" t="str">
            <v>ТНП</v>
          </cell>
          <cell r="H214" t="str">
            <v>АО</v>
          </cell>
          <cell r="I214" t="str">
            <v>Прочие</v>
          </cell>
          <cell r="J214" t="str">
            <v>A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P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</row>
        <row r="215">
          <cell r="A215">
            <v>17</v>
          </cell>
          <cell r="B215" t="str">
            <v>АООТ "Узбытхим"</v>
          </cell>
          <cell r="C215">
            <v>35796</v>
          </cell>
          <cell r="D215" t="str">
            <v>г.Ташкент</v>
          </cell>
          <cell r="E215" t="str">
            <v>Промышленность</v>
          </cell>
          <cell r="F215" t="str">
            <v>Ассоциация "Узхимпром"</v>
          </cell>
          <cell r="G215" t="str">
            <v>ТНП</v>
          </cell>
          <cell r="H215" t="str">
            <v>АО</v>
          </cell>
          <cell r="I215" t="str">
            <v>Прочие</v>
          </cell>
          <cell r="J215" t="str">
            <v>A</v>
          </cell>
          <cell r="K215" t="str">
            <v>0</v>
          </cell>
          <cell r="L215" t="str">
            <v>0</v>
          </cell>
          <cell r="M215" t="str">
            <v>0</v>
          </cell>
          <cell r="N215" t="str">
            <v>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 t="str">
            <v>0</v>
          </cell>
          <cell r="X215" t="str">
            <v>0</v>
          </cell>
          <cell r="Y215" t="str">
            <v>0</v>
          </cell>
        </row>
        <row r="216">
          <cell r="A216">
            <v>17</v>
          </cell>
          <cell r="B216" t="str">
            <v>АООТ "Узбытхим"</v>
          </cell>
          <cell r="C216">
            <v>35886</v>
          </cell>
          <cell r="D216" t="str">
            <v>г.Ташкент</v>
          </cell>
          <cell r="E216" t="str">
            <v>Промышленность</v>
          </cell>
          <cell r="F216" t="str">
            <v>Ассоциация "Узхимпром"</v>
          </cell>
          <cell r="G216" t="str">
            <v>ТНП</v>
          </cell>
          <cell r="H216" t="str">
            <v>АО</v>
          </cell>
          <cell r="I216" t="str">
            <v>Прочие</v>
          </cell>
          <cell r="J216" t="str">
            <v>A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 t="str">
            <v>0</v>
          </cell>
          <cell r="V216" t="str">
            <v>0</v>
          </cell>
          <cell r="W216" t="str">
            <v>0</v>
          </cell>
          <cell r="X216" t="str">
            <v>0</v>
          </cell>
          <cell r="Y216" t="str">
            <v>0</v>
          </cell>
        </row>
        <row r="217">
          <cell r="A217">
            <v>17</v>
          </cell>
          <cell r="B217" t="str">
            <v>АООТ "Узбытхим"</v>
          </cell>
          <cell r="C217">
            <v>35977</v>
          </cell>
          <cell r="D217" t="str">
            <v>г.Ташкент</v>
          </cell>
          <cell r="E217" t="str">
            <v>Промышленность</v>
          </cell>
          <cell r="F217" t="str">
            <v>Ассоциация "Узхимпром"</v>
          </cell>
          <cell r="G217" t="str">
            <v>ТНП</v>
          </cell>
          <cell r="H217" t="str">
            <v>АО</v>
          </cell>
          <cell r="I217" t="str">
            <v>Прочие</v>
          </cell>
          <cell r="J217" t="str">
            <v>A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</row>
        <row r="218">
          <cell r="A218">
            <v>17</v>
          </cell>
          <cell r="B218" t="str">
            <v>АООТ "Узбытхим"</v>
          </cell>
          <cell r="C218">
            <v>36069</v>
          </cell>
          <cell r="D218" t="str">
            <v>г.Ташкент</v>
          </cell>
          <cell r="E218" t="str">
            <v>Промышленность</v>
          </cell>
          <cell r="F218" t="str">
            <v>Ассоциация "Узхимпром"</v>
          </cell>
          <cell r="G218" t="str">
            <v>ТНП</v>
          </cell>
          <cell r="H218" t="str">
            <v>АО</v>
          </cell>
          <cell r="I218" t="str">
            <v>Прочие</v>
          </cell>
          <cell r="J218" t="str">
            <v>A</v>
          </cell>
          <cell r="K218" t="str">
            <v>0</v>
          </cell>
          <cell r="L218" t="str">
            <v>0</v>
          </cell>
          <cell r="M218" t="str">
            <v>0</v>
          </cell>
          <cell r="N218" t="str">
            <v>0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  <cell r="U218" t="str">
            <v>0</v>
          </cell>
          <cell r="V218" t="str">
            <v>0</v>
          </cell>
          <cell r="W218" t="str">
            <v>0</v>
          </cell>
          <cell r="X218" t="str">
            <v>0</v>
          </cell>
          <cell r="Y218" t="str">
            <v>0</v>
          </cell>
        </row>
        <row r="219">
          <cell r="A219">
            <v>17</v>
          </cell>
          <cell r="B219" t="str">
            <v>АООТ "Узбытхим"</v>
          </cell>
          <cell r="C219">
            <v>36161</v>
          </cell>
          <cell r="D219" t="str">
            <v>г.Ташкент</v>
          </cell>
          <cell r="E219" t="str">
            <v>Промышленность</v>
          </cell>
          <cell r="F219" t="str">
            <v>Ассоциация "Узхимпром"</v>
          </cell>
          <cell r="G219" t="str">
            <v>ТНП</v>
          </cell>
          <cell r="H219" t="str">
            <v>АО</v>
          </cell>
          <cell r="I219" t="str">
            <v>Прочие</v>
          </cell>
          <cell r="J219" t="str">
            <v>A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 t="str">
            <v>0</v>
          </cell>
          <cell r="X219" t="str">
            <v>0</v>
          </cell>
          <cell r="Y219" t="str">
            <v>0</v>
          </cell>
        </row>
        <row r="220">
          <cell r="A220">
            <v>17</v>
          </cell>
          <cell r="B220" t="str">
            <v>АООТ "Узбытхим"</v>
          </cell>
          <cell r="C220">
            <v>36251</v>
          </cell>
          <cell r="D220" t="str">
            <v>г.Ташкент</v>
          </cell>
          <cell r="E220" t="str">
            <v>Промышленность</v>
          </cell>
          <cell r="F220" t="str">
            <v>Ассоциация "Узхимпром"</v>
          </cell>
          <cell r="G220" t="str">
            <v>ТНП</v>
          </cell>
          <cell r="H220" t="str">
            <v>АО</v>
          </cell>
          <cell r="I220" t="str">
            <v>Прочие</v>
          </cell>
          <cell r="J220" t="str">
            <v>A</v>
          </cell>
          <cell r="K220" t="str">
            <v>0</v>
          </cell>
          <cell r="L220" t="str">
            <v>0</v>
          </cell>
          <cell r="M220" t="str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</row>
        <row r="221">
          <cell r="A221">
            <v>17</v>
          </cell>
          <cell r="B221" t="str">
            <v>АООТ "Узбытхим"</v>
          </cell>
          <cell r="C221">
            <v>36342</v>
          </cell>
          <cell r="D221" t="str">
            <v>г.Ташкент</v>
          </cell>
          <cell r="E221" t="str">
            <v>Промышленность</v>
          </cell>
          <cell r="F221" t="str">
            <v>Ассоциация "Узхимпром"</v>
          </cell>
          <cell r="G221" t="str">
            <v>ТНП</v>
          </cell>
          <cell r="H221" t="str">
            <v>АО</v>
          </cell>
          <cell r="I221" t="str">
            <v>Прочие</v>
          </cell>
          <cell r="J221" t="str">
            <v>A</v>
          </cell>
          <cell r="K221" t="str">
            <v>0</v>
          </cell>
          <cell r="L221" t="str">
            <v>0</v>
          </cell>
          <cell r="M221" t="str">
            <v>0</v>
          </cell>
          <cell r="N221" t="str">
            <v>0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  <cell r="U221" t="str">
            <v>0</v>
          </cell>
          <cell r="V221" t="str">
            <v>0</v>
          </cell>
          <cell r="W221" t="str">
            <v>0</v>
          </cell>
          <cell r="X221" t="str">
            <v>0</v>
          </cell>
          <cell r="Y221" t="str">
            <v>0</v>
          </cell>
        </row>
        <row r="222">
          <cell r="A222">
            <v>17</v>
          </cell>
          <cell r="B222" t="str">
            <v>АООТ "Узбытхим"</v>
          </cell>
          <cell r="C222">
            <v>36434</v>
          </cell>
          <cell r="D222" t="str">
            <v>г.Ташкент</v>
          </cell>
          <cell r="E222" t="str">
            <v>Промышленность</v>
          </cell>
          <cell r="F222" t="str">
            <v>Ассоциация "Узхимпром"</v>
          </cell>
          <cell r="G222" t="str">
            <v>ТНП</v>
          </cell>
          <cell r="H222" t="str">
            <v>АО</v>
          </cell>
          <cell r="I222" t="str">
            <v>Прочие</v>
          </cell>
          <cell r="J222" t="str">
            <v>A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</row>
        <row r="223">
          <cell r="A223">
            <v>17</v>
          </cell>
          <cell r="B223" t="str">
            <v>АООТ "Узбытхим"</v>
          </cell>
          <cell r="C223">
            <v>36526</v>
          </cell>
          <cell r="D223" t="str">
            <v>г.Ташкент</v>
          </cell>
          <cell r="E223" t="str">
            <v>Промышленность</v>
          </cell>
          <cell r="F223" t="str">
            <v>Ассоциация "Узхимпром"</v>
          </cell>
          <cell r="G223" t="str">
            <v>ТНП</v>
          </cell>
          <cell r="H223" t="str">
            <v>АО</v>
          </cell>
          <cell r="I223" t="str">
            <v>Прочие</v>
          </cell>
          <cell r="J223" t="str">
            <v>A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</row>
        <row r="224">
          <cell r="A224">
            <v>18</v>
          </cell>
          <cell r="B224" t="str">
            <v>ПО "Электрохимпром" г.Чирчик</v>
          </cell>
          <cell r="C224">
            <v>35431</v>
          </cell>
          <cell r="D224" t="str">
            <v>Ташкентская</v>
          </cell>
          <cell r="E224" t="str">
            <v>Промышленность</v>
          </cell>
          <cell r="F224" t="str">
            <v>Ассоциация "Узхимпром"</v>
          </cell>
          <cell r="G224" t="str">
            <v>Минеральщики</v>
          </cell>
          <cell r="H224" t="str">
            <v>ПО</v>
          </cell>
          <cell r="I224" t="str">
            <v>Прочие</v>
          </cell>
          <cell r="J224" t="str">
            <v>A</v>
          </cell>
          <cell r="K224" t="str">
            <v>0</v>
          </cell>
          <cell r="L224" t="str">
            <v>0</v>
          </cell>
          <cell r="M224" t="str">
            <v>0</v>
          </cell>
          <cell r="N224" t="str">
            <v>0</v>
          </cell>
          <cell r="O224" t="str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</row>
        <row r="225">
          <cell r="A225">
            <v>18</v>
          </cell>
          <cell r="B225" t="str">
            <v>ПО "Электрохимпром" г.Чирчик</v>
          </cell>
          <cell r="C225">
            <v>35521</v>
          </cell>
          <cell r="D225" t="str">
            <v>Ташкентская</v>
          </cell>
          <cell r="E225" t="str">
            <v>Промышленность</v>
          </cell>
          <cell r="F225" t="str">
            <v>Ассоциация "Узхимпром"</v>
          </cell>
          <cell r="G225" t="str">
            <v>Минеральщики</v>
          </cell>
          <cell r="H225" t="str">
            <v>ПО</v>
          </cell>
          <cell r="I225" t="str">
            <v>Прочие</v>
          </cell>
          <cell r="J225" t="str">
            <v>A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  <cell r="U225" t="str">
            <v>0</v>
          </cell>
          <cell r="V225" t="str">
            <v>0</v>
          </cell>
          <cell r="W225" t="str">
            <v>0</v>
          </cell>
          <cell r="X225" t="str">
            <v>0</v>
          </cell>
          <cell r="Y225" t="str">
            <v>0</v>
          </cell>
        </row>
        <row r="226">
          <cell r="A226">
            <v>18</v>
          </cell>
          <cell r="B226" t="str">
            <v>ПО "Электрохимпром" г.Чирчик</v>
          </cell>
          <cell r="C226">
            <v>35612</v>
          </cell>
          <cell r="D226" t="str">
            <v>Ташкентская</v>
          </cell>
          <cell r="E226" t="str">
            <v>Промышленность</v>
          </cell>
          <cell r="F226" t="str">
            <v>Ассоциация "Узхимпром"</v>
          </cell>
          <cell r="G226" t="str">
            <v>Минеральщики</v>
          </cell>
          <cell r="H226" t="str">
            <v>ПО</v>
          </cell>
          <cell r="I226" t="str">
            <v>Прочие</v>
          </cell>
          <cell r="J226" t="str">
            <v>A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 t="str">
            <v>0</v>
          </cell>
          <cell r="R226" t="str">
            <v>0</v>
          </cell>
          <cell r="S226" t="str">
            <v>0</v>
          </cell>
          <cell r="T226" t="str">
            <v>0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</row>
        <row r="227">
          <cell r="A227">
            <v>18</v>
          </cell>
          <cell r="B227" t="str">
            <v>ПО "Электрохимпром" г.Чирчик</v>
          </cell>
          <cell r="C227">
            <v>35704</v>
          </cell>
          <cell r="D227" t="str">
            <v>Ташкентская</v>
          </cell>
          <cell r="E227" t="str">
            <v>Промышленность</v>
          </cell>
          <cell r="F227" t="str">
            <v>Ассоциация "Узхимпром"</v>
          </cell>
          <cell r="G227" t="str">
            <v>Минеральщики</v>
          </cell>
          <cell r="H227" t="str">
            <v>ПО</v>
          </cell>
          <cell r="I227" t="str">
            <v>Прочие</v>
          </cell>
          <cell r="J227" t="str">
            <v>A</v>
          </cell>
          <cell r="K227" t="str">
            <v>0</v>
          </cell>
          <cell r="L227" t="str">
            <v>0</v>
          </cell>
          <cell r="M227" t="str">
            <v>0</v>
          </cell>
          <cell r="N227" t="str">
            <v>0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0</v>
          </cell>
        </row>
        <row r="228">
          <cell r="A228">
            <v>18</v>
          </cell>
          <cell r="B228" t="str">
            <v>ПО "Электрохимпром" г.Чирчик</v>
          </cell>
          <cell r="C228">
            <v>35796</v>
          </cell>
          <cell r="D228" t="str">
            <v>Ташкентская</v>
          </cell>
          <cell r="E228" t="str">
            <v>Промышленность</v>
          </cell>
          <cell r="F228" t="str">
            <v>Ассоциация "Узхимпром"</v>
          </cell>
          <cell r="G228" t="str">
            <v>Минеральщики</v>
          </cell>
          <cell r="H228" t="str">
            <v>ПО</v>
          </cell>
          <cell r="I228" t="str">
            <v>Прочие</v>
          </cell>
          <cell r="J228" t="str">
            <v>A</v>
          </cell>
          <cell r="K228" t="str">
            <v>0</v>
          </cell>
          <cell r="L228" t="str">
            <v>0</v>
          </cell>
          <cell r="M228" t="str">
            <v>0</v>
          </cell>
          <cell r="N228" t="str">
            <v>0</v>
          </cell>
          <cell r="O228" t="str">
            <v>0</v>
          </cell>
          <cell r="P228" t="str">
            <v>0</v>
          </cell>
          <cell r="Q228" t="str">
            <v>0</v>
          </cell>
          <cell r="R228" t="str">
            <v>0</v>
          </cell>
          <cell r="S228" t="str">
            <v>0</v>
          </cell>
          <cell r="T228" t="str">
            <v>0</v>
          </cell>
          <cell r="U228" t="str">
            <v>0</v>
          </cell>
          <cell r="V228" t="str">
            <v>0</v>
          </cell>
          <cell r="W228" t="str">
            <v>0</v>
          </cell>
          <cell r="X228" t="str">
            <v>0</v>
          </cell>
          <cell r="Y228" t="str">
            <v>0</v>
          </cell>
        </row>
        <row r="229">
          <cell r="A229">
            <v>18</v>
          </cell>
          <cell r="B229" t="str">
            <v>ПО "Электрохимпром" г.Чирчик</v>
          </cell>
          <cell r="C229">
            <v>35886</v>
          </cell>
          <cell r="D229" t="str">
            <v>Ташкентская</v>
          </cell>
          <cell r="E229" t="str">
            <v>Промышленность</v>
          </cell>
          <cell r="F229" t="str">
            <v>Ассоциация "Узхимпром"</v>
          </cell>
          <cell r="G229" t="str">
            <v>Минеральщики</v>
          </cell>
          <cell r="H229" t="str">
            <v>ПО</v>
          </cell>
          <cell r="I229" t="str">
            <v>Прочие</v>
          </cell>
          <cell r="J229" t="str">
            <v>A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 t="str">
            <v>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</row>
        <row r="230">
          <cell r="A230">
            <v>18</v>
          </cell>
          <cell r="B230" t="str">
            <v>ПО "Электрохимпром" г.Чирчик</v>
          </cell>
          <cell r="C230">
            <v>35977</v>
          </cell>
          <cell r="D230" t="str">
            <v>Ташкентская</v>
          </cell>
          <cell r="E230" t="str">
            <v>Промышленность</v>
          </cell>
          <cell r="F230" t="str">
            <v>Ассоциация "Узхимпром"</v>
          </cell>
          <cell r="G230" t="str">
            <v>Минеральщики</v>
          </cell>
          <cell r="H230" t="str">
            <v>ПО</v>
          </cell>
          <cell r="I230" t="str">
            <v>Прочие</v>
          </cell>
          <cell r="J230" t="str">
            <v>A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</row>
        <row r="231">
          <cell r="A231">
            <v>18</v>
          </cell>
          <cell r="B231" t="str">
            <v>ПО "Электрохимпром" г.Чирчик</v>
          </cell>
          <cell r="C231">
            <v>36069</v>
          </cell>
          <cell r="D231" t="str">
            <v>Ташкентская</v>
          </cell>
          <cell r="E231" t="str">
            <v>Промышленность</v>
          </cell>
          <cell r="F231" t="str">
            <v>Ассоциация "Узхимпром"</v>
          </cell>
          <cell r="G231" t="str">
            <v>Минеральщики</v>
          </cell>
          <cell r="H231" t="str">
            <v>ПО</v>
          </cell>
          <cell r="I231" t="str">
            <v>Прочие</v>
          </cell>
          <cell r="J231" t="str">
            <v>A</v>
          </cell>
          <cell r="K231" t="str">
            <v>0</v>
          </cell>
          <cell r="L231" t="str">
            <v>0</v>
          </cell>
          <cell r="M231" t="str">
            <v>0</v>
          </cell>
          <cell r="N231" t="str">
            <v>0</v>
          </cell>
          <cell r="O231" t="str">
            <v>0</v>
          </cell>
          <cell r="P231" t="str">
            <v>0</v>
          </cell>
          <cell r="Q231" t="str">
            <v>0</v>
          </cell>
          <cell r="R231" t="str">
            <v>0</v>
          </cell>
          <cell r="S231" t="str">
            <v>0</v>
          </cell>
          <cell r="T231" t="str">
            <v>0</v>
          </cell>
          <cell r="U231" t="str">
            <v>0</v>
          </cell>
          <cell r="V231" t="str">
            <v>0</v>
          </cell>
          <cell r="W231" t="str">
            <v>0</v>
          </cell>
          <cell r="X231" t="str">
            <v>0</v>
          </cell>
          <cell r="Y231" t="str">
            <v>0</v>
          </cell>
        </row>
        <row r="232">
          <cell r="A232">
            <v>18</v>
          </cell>
          <cell r="B232" t="str">
            <v>ПО "Электрохимпром" г.Чирчик</v>
          </cell>
          <cell r="C232">
            <v>36161</v>
          </cell>
          <cell r="D232" t="str">
            <v>Ташкентская</v>
          </cell>
          <cell r="E232" t="str">
            <v>Промышленность</v>
          </cell>
          <cell r="F232" t="str">
            <v>Ассоциация "Узхимпром"</v>
          </cell>
          <cell r="G232" t="str">
            <v>Минеральщики</v>
          </cell>
          <cell r="H232" t="str">
            <v>ПО</v>
          </cell>
          <cell r="I232" t="str">
            <v>Прочие</v>
          </cell>
          <cell r="J232" t="str">
            <v>A</v>
          </cell>
          <cell r="K232" t="str">
            <v>0</v>
          </cell>
          <cell r="L232" t="str">
            <v>0</v>
          </cell>
          <cell r="M232" t="str">
            <v>0</v>
          </cell>
          <cell r="N232" t="str">
            <v>0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  <cell r="U232" t="str">
            <v>0</v>
          </cell>
          <cell r="V232" t="str">
            <v>0</v>
          </cell>
          <cell r="W232" t="str">
            <v>0</v>
          </cell>
          <cell r="X232" t="str">
            <v>0</v>
          </cell>
          <cell r="Y232" t="str">
            <v>0</v>
          </cell>
        </row>
        <row r="233">
          <cell r="A233">
            <v>18</v>
          </cell>
          <cell r="B233" t="str">
            <v>ПО "Электрохимпром" г.Чирчик</v>
          </cell>
          <cell r="C233">
            <v>36251</v>
          </cell>
          <cell r="D233" t="str">
            <v>Ташкентская</v>
          </cell>
          <cell r="E233" t="str">
            <v>Промышленность</v>
          </cell>
          <cell r="F233" t="str">
            <v>Ассоциация "Узхимпром"</v>
          </cell>
          <cell r="G233" t="str">
            <v>Минеральщики</v>
          </cell>
          <cell r="H233" t="str">
            <v>ПО</v>
          </cell>
          <cell r="I233" t="str">
            <v>Прочие</v>
          </cell>
          <cell r="J233" t="str">
            <v>A</v>
          </cell>
          <cell r="K233" t="str">
            <v>0</v>
          </cell>
          <cell r="L233" t="str">
            <v>0</v>
          </cell>
          <cell r="M233" t="str">
            <v>0</v>
          </cell>
          <cell r="N233" t="str">
            <v>0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  <cell r="U233" t="str">
            <v>0</v>
          </cell>
          <cell r="V233" t="str">
            <v>0</v>
          </cell>
          <cell r="W233" t="str">
            <v>0</v>
          </cell>
          <cell r="X233" t="str">
            <v>0</v>
          </cell>
          <cell r="Y233" t="str">
            <v>0</v>
          </cell>
        </row>
        <row r="234">
          <cell r="A234">
            <v>18</v>
          </cell>
          <cell r="B234" t="str">
            <v>ПО "Электрохимпром" г.Чирчик</v>
          </cell>
          <cell r="C234">
            <v>36342</v>
          </cell>
          <cell r="D234" t="str">
            <v>Ташкентская</v>
          </cell>
          <cell r="E234" t="str">
            <v>Промышленность</v>
          </cell>
          <cell r="F234" t="str">
            <v>Ассоциация "Узхимпром"</v>
          </cell>
          <cell r="G234" t="str">
            <v>Минеральщики</v>
          </cell>
          <cell r="H234" t="str">
            <v>ПО</v>
          </cell>
          <cell r="I234" t="str">
            <v>Прочие</v>
          </cell>
          <cell r="J234" t="str">
            <v>A</v>
          </cell>
          <cell r="K234" t="str">
            <v>0</v>
          </cell>
          <cell r="L234" t="str">
            <v>0</v>
          </cell>
          <cell r="M234" t="str">
            <v>0</v>
          </cell>
          <cell r="N234" t="str">
            <v>0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  <cell r="U234" t="str">
            <v>0</v>
          </cell>
          <cell r="V234" t="str">
            <v>0</v>
          </cell>
          <cell r="W234" t="str">
            <v>0</v>
          </cell>
          <cell r="X234" t="str">
            <v>0</v>
          </cell>
          <cell r="Y234" t="str">
            <v>0</v>
          </cell>
        </row>
        <row r="235">
          <cell r="A235">
            <v>18</v>
          </cell>
          <cell r="B235" t="str">
            <v>ПО "Электрохимпром" г.Чирчик</v>
          </cell>
          <cell r="C235">
            <v>36434</v>
          </cell>
          <cell r="D235" t="str">
            <v>Ташкентская</v>
          </cell>
          <cell r="E235" t="str">
            <v>Промышленность</v>
          </cell>
          <cell r="F235" t="str">
            <v>Ассоциация "Узхимпром"</v>
          </cell>
          <cell r="G235" t="str">
            <v>Минеральщики</v>
          </cell>
          <cell r="H235" t="str">
            <v>ПО</v>
          </cell>
          <cell r="I235" t="str">
            <v>Прочие</v>
          </cell>
          <cell r="J235" t="str">
            <v>A</v>
          </cell>
          <cell r="K235" t="str">
            <v>0</v>
          </cell>
          <cell r="L235" t="str">
            <v>0</v>
          </cell>
          <cell r="M235" t="str">
            <v>0</v>
          </cell>
          <cell r="N235" t="str">
            <v>0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  <cell r="T235" t="str">
            <v>0</v>
          </cell>
          <cell r="U235" t="str">
            <v>0</v>
          </cell>
          <cell r="V235" t="str">
            <v>0</v>
          </cell>
          <cell r="W235" t="str">
            <v>0</v>
          </cell>
          <cell r="X235" t="str">
            <v>0</v>
          </cell>
          <cell r="Y235" t="str">
            <v>0</v>
          </cell>
        </row>
        <row r="236">
          <cell r="A236">
            <v>18</v>
          </cell>
          <cell r="B236" t="str">
            <v>ПО "Электрохимпром" г.Чирчик</v>
          </cell>
          <cell r="C236">
            <v>36526</v>
          </cell>
          <cell r="D236" t="str">
            <v>Ташкентская</v>
          </cell>
          <cell r="E236" t="str">
            <v>Промышленность</v>
          </cell>
          <cell r="F236" t="str">
            <v>Ассоциация "Узхимпром"</v>
          </cell>
          <cell r="G236" t="str">
            <v>Минеральщики</v>
          </cell>
          <cell r="H236" t="str">
            <v>ПО</v>
          </cell>
          <cell r="I236" t="str">
            <v>Прочие</v>
          </cell>
          <cell r="J236" t="str">
            <v>A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  <cell r="T236" t="str">
            <v>0</v>
          </cell>
          <cell r="U236" t="str">
            <v>0</v>
          </cell>
          <cell r="V236" t="str">
            <v>0</v>
          </cell>
          <cell r="W236" t="str">
            <v>0</v>
          </cell>
          <cell r="X236" t="str">
            <v>0</v>
          </cell>
          <cell r="Y236" t="str">
            <v>0</v>
          </cell>
        </row>
        <row r="237">
          <cell r="A237">
            <v>19</v>
          </cell>
          <cell r="B237" t="str">
            <v>Самаркандский химзавод</v>
          </cell>
          <cell r="C237">
            <v>35431</v>
          </cell>
          <cell r="D237" t="str">
            <v>Самаркандская</v>
          </cell>
          <cell r="E237" t="str">
            <v>Промышленность</v>
          </cell>
          <cell r="F237" t="str">
            <v>Ассоциация "Узхимпром"</v>
          </cell>
          <cell r="G237" t="str">
            <v>Минеральщики</v>
          </cell>
          <cell r="H237" t="str">
            <v>Прочие</v>
          </cell>
          <cell r="I237" t="str">
            <v>Прочие</v>
          </cell>
          <cell r="J237" t="str">
            <v>A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 t="str">
            <v>0</v>
          </cell>
          <cell r="X237" t="str">
            <v>0</v>
          </cell>
          <cell r="Y237" t="str">
            <v>0</v>
          </cell>
        </row>
        <row r="238">
          <cell r="A238">
            <v>19</v>
          </cell>
          <cell r="B238" t="str">
            <v>Самаркандский химзавод</v>
          </cell>
          <cell r="C238">
            <v>35521</v>
          </cell>
          <cell r="D238" t="str">
            <v>Самаркандская</v>
          </cell>
          <cell r="E238" t="str">
            <v>Промышленность</v>
          </cell>
          <cell r="F238" t="str">
            <v>Ассоциация "Узхимпром"</v>
          </cell>
          <cell r="G238" t="str">
            <v>Минеральщики</v>
          </cell>
          <cell r="H238" t="str">
            <v>Прочие</v>
          </cell>
          <cell r="I238" t="str">
            <v>Прочие</v>
          </cell>
          <cell r="J238" t="str">
            <v>A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 t="str">
            <v>0</v>
          </cell>
          <cell r="X238" t="str">
            <v>0</v>
          </cell>
          <cell r="Y238" t="str">
            <v>0</v>
          </cell>
        </row>
        <row r="239">
          <cell r="A239">
            <v>19</v>
          </cell>
          <cell r="B239" t="str">
            <v>Самаркандский химзавод</v>
          </cell>
          <cell r="C239">
            <v>35612</v>
          </cell>
          <cell r="D239" t="str">
            <v>Самаркандская</v>
          </cell>
          <cell r="E239" t="str">
            <v>Промышленность</v>
          </cell>
          <cell r="F239" t="str">
            <v>Ассоциация "Узхимпром"</v>
          </cell>
          <cell r="G239" t="str">
            <v>Минеральщики</v>
          </cell>
          <cell r="H239" t="str">
            <v>Прочие</v>
          </cell>
          <cell r="I239" t="str">
            <v>Прочие</v>
          </cell>
          <cell r="J239" t="str">
            <v>A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  <cell r="U239" t="str">
            <v>0</v>
          </cell>
          <cell r="V239" t="str">
            <v>0</v>
          </cell>
          <cell r="W239" t="str">
            <v>0</v>
          </cell>
          <cell r="X239" t="str">
            <v>0</v>
          </cell>
          <cell r="Y239" t="str">
            <v>0</v>
          </cell>
        </row>
        <row r="240">
          <cell r="A240">
            <v>19</v>
          </cell>
          <cell r="B240" t="str">
            <v>Самаркандский химзавод</v>
          </cell>
          <cell r="C240">
            <v>35704</v>
          </cell>
          <cell r="D240" t="str">
            <v>Самаркандская</v>
          </cell>
          <cell r="E240" t="str">
            <v>Промышленность</v>
          </cell>
          <cell r="F240" t="str">
            <v>Ассоциация "Узхимпром"</v>
          </cell>
          <cell r="G240" t="str">
            <v>Минеральщики</v>
          </cell>
          <cell r="H240" t="str">
            <v>Прочие</v>
          </cell>
          <cell r="I240" t="str">
            <v>Прочие</v>
          </cell>
          <cell r="J240" t="str">
            <v>A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 t="str">
            <v>0</v>
          </cell>
          <cell r="Q240" t="str">
            <v>0</v>
          </cell>
          <cell r="R240" t="str">
            <v>0</v>
          </cell>
          <cell r="S240" t="str">
            <v>0</v>
          </cell>
          <cell r="T240" t="str">
            <v>0</v>
          </cell>
          <cell r="U240" t="str">
            <v>0</v>
          </cell>
          <cell r="V240" t="str">
            <v>0</v>
          </cell>
          <cell r="W240" t="str">
            <v>0</v>
          </cell>
          <cell r="X240" t="str">
            <v>0</v>
          </cell>
          <cell r="Y240" t="str">
            <v>0</v>
          </cell>
        </row>
        <row r="241">
          <cell r="A241">
            <v>19</v>
          </cell>
          <cell r="B241" t="str">
            <v>Самаркандский химзавод</v>
          </cell>
          <cell r="C241">
            <v>35796</v>
          </cell>
          <cell r="D241" t="str">
            <v>Самаркандская</v>
          </cell>
          <cell r="E241" t="str">
            <v>Промышленность</v>
          </cell>
          <cell r="F241" t="str">
            <v>Ассоциация "Узхимпром"</v>
          </cell>
          <cell r="G241" t="str">
            <v>Минеральщики</v>
          </cell>
          <cell r="H241" t="str">
            <v>Прочие</v>
          </cell>
          <cell r="I241" t="str">
            <v>Прочие</v>
          </cell>
          <cell r="J241" t="str">
            <v>A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  <cell r="U241" t="str">
            <v>0</v>
          </cell>
          <cell r="V241" t="str">
            <v>0</v>
          </cell>
          <cell r="W241" t="str">
            <v>0</v>
          </cell>
          <cell r="X241" t="str">
            <v>0</v>
          </cell>
          <cell r="Y241" t="str">
            <v>0</v>
          </cell>
        </row>
        <row r="242">
          <cell r="A242">
            <v>19</v>
          </cell>
          <cell r="B242" t="str">
            <v>Самаркандский химзавод</v>
          </cell>
          <cell r="C242">
            <v>35886</v>
          </cell>
          <cell r="D242" t="str">
            <v>Самаркандская</v>
          </cell>
          <cell r="E242" t="str">
            <v>Промышленность</v>
          </cell>
          <cell r="F242" t="str">
            <v>Ассоциация "Узхимпром"</v>
          </cell>
          <cell r="G242" t="str">
            <v>Минеральщики</v>
          </cell>
          <cell r="H242" t="str">
            <v>Прочие</v>
          </cell>
          <cell r="I242" t="str">
            <v>Прочие</v>
          </cell>
          <cell r="J242" t="str">
            <v>A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  <cell r="U242" t="str">
            <v>0</v>
          </cell>
          <cell r="V242" t="str">
            <v>0</v>
          </cell>
          <cell r="W242" t="str">
            <v>0</v>
          </cell>
          <cell r="X242" t="str">
            <v>0</v>
          </cell>
          <cell r="Y242" t="str">
            <v>0</v>
          </cell>
        </row>
        <row r="243">
          <cell r="A243">
            <v>19</v>
          </cell>
          <cell r="B243" t="str">
            <v>Самаркандский химзавод</v>
          </cell>
          <cell r="C243">
            <v>35977</v>
          </cell>
          <cell r="D243" t="str">
            <v>Самаркандская</v>
          </cell>
          <cell r="E243" t="str">
            <v>Промышленность</v>
          </cell>
          <cell r="F243" t="str">
            <v>Ассоциация "Узхимпром"</v>
          </cell>
          <cell r="G243" t="str">
            <v>Минеральщики</v>
          </cell>
          <cell r="H243" t="str">
            <v>Прочие</v>
          </cell>
          <cell r="I243" t="str">
            <v>Прочие</v>
          </cell>
          <cell r="J243" t="str">
            <v>A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  <cell r="U243" t="str">
            <v>0</v>
          </cell>
          <cell r="V243" t="str">
            <v>0</v>
          </cell>
          <cell r="W243" t="str">
            <v>0</v>
          </cell>
          <cell r="X243" t="str">
            <v>0</v>
          </cell>
          <cell r="Y243" t="str">
            <v>0</v>
          </cell>
        </row>
        <row r="244">
          <cell r="A244">
            <v>19</v>
          </cell>
          <cell r="B244" t="str">
            <v>Самаркандский химзавод</v>
          </cell>
          <cell r="C244">
            <v>36069</v>
          </cell>
          <cell r="D244" t="str">
            <v>Самаркандская</v>
          </cell>
          <cell r="E244" t="str">
            <v>Промышленность</v>
          </cell>
          <cell r="F244" t="str">
            <v>Ассоциация "Узхимпром"</v>
          </cell>
          <cell r="G244" t="str">
            <v>Минеральщики</v>
          </cell>
          <cell r="H244" t="str">
            <v>Прочие</v>
          </cell>
          <cell r="I244" t="str">
            <v>Прочие</v>
          </cell>
          <cell r="J244" t="str">
            <v>A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  <cell r="U244" t="str">
            <v>0</v>
          </cell>
          <cell r="V244" t="str">
            <v>0</v>
          </cell>
          <cell r="W244" t="str">
            <v>0</v>
          </cell>
          <cell r="X244" t="str">
            <v>0</v>
          </cell>
          <cell r="Y244" t="str">
            <v>0</v>
          </cell>
        </row>
        <row r="245">
          <cell r="A245">
            <v>19</v>
          </cell>
          <cell r="B245" t="str">
            <v>Самаркандский химзавод</v>
          </cell>
          <cell r="C245">
            <v>36161</v>
          </cell>
          <cell r="D245" t="str">
            <v>Самаркандская</v>
          </cell>
          <cell r="E245" t="str">
            <v>Промышленность</v>
          </cell>
          <cell r="F245" t="str">
            <v>Ассоциация "Узхимпром"</v>
          </cell>
          <cell r="G245" t="str">
            <v>Минеральщики</v>
          </cell>
          <cell r="H245" t="str">
            <v>Прочие</v>
          </cell>
          <cell r="I245" t="str">
            <v>Прочие</v>
          </cell>
          <cell r="J245" t="str">
            <v>A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  <cell r="U245" t="str">
            <v>0</v>
          </cell>
          <cell r="V245" t="str">
            <v>0</v>
          </cell>
          <cell r="W245" t="str">
            <v>0</v>
          </cell>
          <cell r="X245" t="str">
            <v>0</v>
          </cell>
          <cell r="Y245" t="str">
            <v>0</v>
          </cell>
        </row>
        <row r="246">
          <cell r="A246">
            <v>19</v>
          </cell>
          <cell r="B246" t="str">
            <v>Самаркандский химзавод</v>
          </cell>
          <cell r="C246">
            <v>36251</v>
          </cell>
          <cell r="D246" t="str">
            <v>Самаркандская</v>
          </cell>
          <cell r="E246" t="str">
            <v>Промышленность</v>
          </cell>
          <cell r="F246" t="str">
            <v>Ассоциация "Узхимпром"</v>
          </cell>
          <cell r="G246" t="str">
            <v>Минеральщики</v>
          </cell>
          <cell r="H246" t="str">
            <v>Прочие</v>
          </cell>
          <cell r="I246" t="str">
            <v>Прочие</v>
          </cell>
          <cell r="J246" t="str">
            <v>A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 t="str">
            <v>0</v>
          </cell>
          <cell r="Q246" t="str">
            <v>0</v>
          </cell>
          <cell r="R246" t="str">
            <v>0</v>
          </cell>
          <cell r="S246" t="str">
            <v>0</v>
          </cell>
          <cell r="T246" t="str">
            <v>0</v>
          </cell>
          <cell r="U246" t="str">
            <v>0</v>
          </cell>
          <cell r="V246" t="str">
            <v>0</v>
          </cell>
          <cell r="W246" t="str">
            <v>0</v>
          </cell>
          <cell r="X246" t="str">
            <v>0</v>
          </cell>
          <cell r="Y246" t="str">
            <v>0</v>
          </cell>
        </row>
        <row r="247">
          <cell r="A247">
            <v>19</v>
          </cell>
          <cell r="B247" t="str">
            <v>Самаркандский химзавод</v>
          </cell>
          <cell r="C247">
            <v>36342</v>
          </cell>
          <cell r="D247" t="str">
            <v>Самаркандская</v>
          </cell>
          <cell r="E247" t="str">
            <v>Промышленность</v>
          </cell>
          <cell r="F247" t="str">
            <v>Ассоциация "Узхимпром"</v>
          </cell>
          <cell r="G247" t="str">
            <v>Минеральщики</v>
          </cell>
          <cell r="H247" t="str">
            <v>Прочие</v>
          </cell>
          <cell r="I247" t="str">
            <v>Прочие</v>
          </cell>
          <cell r="J247" t="str">
            <v>A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  <cell r="U247" t="str">
            <v>0</v>
          </cell>
          <cell r="V247" t="str">
            <v>0</v>
          </cell>
          <cell r="W247" t="str">
            <v>0</v>
          </cell>
          <cell r="X247" t="str">
            <v>0</v>
          </cell>
          <cell r="Y247" t="str">
            <v>0</v>
          </cell>
        </row>
        <row r="248">
          <cell r="A248">
            <v>19</v>
          </cell>
          <cell r="B248" t="str">
            <v>Самаркандский химзавод</v>
          </cell>
          <cell r="C248">
            <v>36434</v>
          </cell>
          <cell r="D248" t="str">
            <v>Самаркандская</v>
          </cell>
          <cell r="E248" t="str">
            <v>Промышленность</v>
          </cell>
          <cell r="F248" t="str">
            <v>Ассоциация "Узхимпром"</v>
          </cell>
          <cell r="G248" t="str">
            <v>Минеральщики</v>
          </cell>
          <cell r="H248" t="str">
            <v>Прочие</v>
          </cell>
          <cell r="I248" t="str">
            <v>Прочие</v>
          </cell>
          <cell r="J248" t="str">
            <v>A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  <cell r="O248" t="str">
            <v>0</v>
          </cell>
          <cell r="P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  <cell r="U248" t="str">
            <v>0</v>
          </cell>
          <cell r="V248" t="str">
            <v>0</v>
          </cell>
          <cell r="W248" t="str">
            <v>0</v>
          </cell>
          <cell r="X248" t="str">
            <v>0</v>
          </cell>
          <cell r="Y248" t="str">
            <v>0</v>
          </cell>
        </row>
        <row r="249">
          <cell r="A249">
            <v>19</v>
          </cell>
          <cell r="B249" t="str">
            <v>Самаркандский химзавод</v>
          </cell>
          <cell r="C249">
            <v>36526</v>
          </cell>
          <cell r="D249" t="str">
            <v>Самаркандская</v>
          </cell>
          <cell r="E249" t="str">
            <v>Промышленность</v>
          </cell>
          <cell r="F249" t="str">
            <v>Ассоциация "Узхимпром"</v>
          </cell>
          <cell r="G249" t="str">
            <v>Минеральщики</v>
          </cell>
          <cell r="H249" t="str">
            <v>Прочие</v>
          </cell>
          <cell r="I249" t="str">
            <v>Прочие</v>
          </cell>
          <cell r="J249" t="str">
            <v>A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  <cell r="T249" t="str">
            <v>0</v>
          </cell>
          <cell r="U249" t="str">
            <v>0</v>
          </cell>
          <cell r="V249" t="str">
            <v>0</v>
          </cell>
          <cell r="W249" t="str">
            <v>0</v>
          </cell>
          <cell r="X249" t="str">
            <v>0</v>
          </cell>
          <cell r="Y249" t="str">
            <v>0</v>
          </cell>
        </row>
        <row r="250">
          <cell r="A250">
            <v>20</v>
          </cell>
          <cell r="B250" t="str">
            <v>СП "Албо" г.Алмалык</v>
          </cell>
          <cell r="C250">
            <v>35431</v>
          </cell>
          <cell r="D250" t="str">
            <v>Ташкентская</v>
          </cell>
          <cell r="E250" t="str">
            <v>Промышленность</v>
          </cell>
          <cell r="F250" t="str">
            <v>Ассоциация "Узхимпром"</v>
          </cell>
          <cell r="G250" t="str">
            <v>ТНП</v>
          </cell>
          <cell r="H250" t="str">
            <v>Прочие</v>
          </cell>
          <cell r="I250" t="str">
            <v>СП</v>
          </cell>
          <cell r="J250" t="str">
            <v>A</v>
          </cell>
          <cell r="K250" t="str">
            <v>0</v>
          </cell>
          <cell r="L250" t="str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  <cell r="U250" t="str">
            <v>0</v>
          </cell>
          <cell r="V250" t="str">
            <v>0</v>
          </cell>
          <cell r="W250" t="str">
            <v>0</v>
          </cell>
          <cell r="X250" t="str">
            <v>0</v>
          </cell>
          <cell r="Y250" t="str">
            <v>0</v>
          </cell>
        </row>
        <row r="251">
          <cell r="A251">
            <v>20</v>
          </cell>
          <cell r="B251" t="str">
            <v>СП "Албо" г.Алмалык</v>
          </cell>
          <cell r="C251">
            <v>35521</v>
          </cell>
          <cell r="D251" t="str">
            <v>Ташкентская</v>
          </cell>
          <cell r="E251" t="str">
            <v>Промышленность</v>
          </cell>
          <cell r="F251" t="str">
            <v>Ассоциация "Узхимпром"</v>
          </cell>
          <cell r="G251" t="str">
            <v>ТНП</v>
          </cell>
          <cell r="H251" t="str">
            <v>Прочие</v>
          </cell>
          <cell r="I251" t="str">
            <v>СП</v>
          </cell>
          <cell r="J251" t="str">
            <v>A</v>
          </cell>
          <cell r="K251" t="str">
            <v>0</v>
          </cell>
          <cell r="L251" t="str">
            <v>0</v>
          </cell>
          <cell r="M251" t="str">
            <v>0</v>
          </cell>
          <cell r="N251" t="str">
            <v>0</v>
          </cell>
          <cell r="O251" t="str">
            <v>0</v>
          </cell>
          <cell r="P251" t="str">
            <v>0</v>
          </cell>
          <cell r="Q251" t="str">
            <v>0</v>
          </cell>
          <cell r="R251" t="str">
            <v>0</v>
          </cell>
          <cell r="S251" t="str">
            <v>0</v>
          </cell>
          <cell r="T251" t="str">
            <v>0</v>
          </cell>
          <cell r="U251" t="str">
            <v>0</v>
          </cell>
          <cell r="V251" t="str">
            <v>0</v>
          </cell>
          <cell r="W251" t="str">
            <v>0</v>
          </cell>
          <cell r="X251" t="str">
            <v>0</v>
          </cell>
          <cell r="Y251" t="str">
            <v>0</v>
          </cell>
        </row>
        <row r="252">
          <cell r="A252">
            <v>20</v>
          </cell>
          <cell r="B252" t="str">
            <v>СП "Албо" г.Алмалык</v>
          </cell>
          <cell r="C252">
            <v>35612</v>
          </cell>
          <cell r="D252" t="str">
            <v>Ташкентская</v>
          </cell>
          <cell r="E252" t="str">
            <v>Промышленность</v>
          </cell>
          <cell r="F252" t="str">
            <v>Ассоциация "Узхимпром"</v>
          </cell>
          <cell r="G252" t="str">
            <v>ТНП</v>
          </cell>
          <cell r="H252" t="str">
            <v>Прочие</v>
          </cell>
          <cell r="I252" t="str">
            <v>СП</v>
          </cell>
          <cell r="J252" t="str">
            <v>A</v>
          </cell>
          <cell r="K252" t="str">
            <v>0</v>
          </cell>
          <cell r="L252" t="str">
            <v>0</v>
          </cell>
          <cell r="M252" t="str">
            <v>0</v>
          </cell>
          <cell r="N252" t="str">
            <v>0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  <cell r="T252" t="str">
            <v>0</v>
          </cell>
          <cell r="U252" t="str">
            <v>0</v>
          </cell>
          <cell r="V252" t="str">
            <v>0</v>
          </cell>
          <cell r="W252" t="str">
            <v>0</v>
          </cell>
          <cell r="X252" t="str">
            <v>0</v>
          </cell>
          <cell r="Y252" t="str">
            <v>0</v>
          </cell>
        </row>
        <row r="253">
          <cell r="A253">
            <v>20</v>
          </cell>
          <cell r="B253" t="str">
            <v>СП "Албо" г.Алмалык</v>
          </cell>
          <cell r="C253">
            <v>35704</v>
          </cell>
          <cell r="D253" t="str">
            <v>Ташкентская</v>
          </cell>
          <cell r="E253" t="str">
            <v>Промышленность</v>
          </cell>
          <cell r="F253" t="str">
            <v>Ассоциация "Узхимпром"</v>
          </cell>
          <cell r="G253" t="str">
            <v>ТНП</v>
          </cell>
          <cell r="H253" t="str">
            <v>Прочие</v>
          </cell>
          <cell r="I253" t="str">
            <v>СП</v>
          </cell>
          <cell r="J253" t="str">
            <v>A</v>
          </cell>
          <cell r="K253" t="str">
            <v>0</v>
          </cell>
          <cell r="L253" t="str">
            <v>0</v>
          </cell>
          <cell r="M253" t="str">
            <v>0</v>
          </cell>
          <cell r="N253" t="str">
            <v>0</v>
          </cell>
          <cell r="O253" t="str">
            <v>0</v>
          </cell>
          <cell r="P253" t="str">
            <v>0</v>
          </cell>
          <cell r="Q253" t="str">
            <v>0</v>
          </cell>
          <cell r="R253" t="str">
            <v>0</v>
          </cell>
          <cell r="S253" t="str">
            <v>0</v>
          </cell>
          <cell r="T253" t="str">
            <v>0</v>
          </cell>
          <cell r="U253" t="str">
            <v>0</v>
          </cell>
          <cell r="V253" t="str">
            <v>0</v>
          </cell>
          <cell r="W253" t="str">
            <v>0</v>
          </cell>
          <cell r="X253" t="str">
            <v>0</v>
          </cell>
          <cell r="Y253" t="str">
            <v>0</v>
          </cell>
        </row>
        <row r="254">
          <cell r="A254">
            <v>20</v>
          </cell>
          <cell r="B254" t="str">
            <v>СП "Албо" г.Алмалык</v>
          </cell>
          <cell r="C254">
            <v>35796</v>
          </cell>
          <cell r="D254" t="str">
            <v>Ташкентская</v>
          </cell>
          <cell r="E254" t="str">
            <v>Промышленность</v>
          </cell>
          <cell r="F254" t="str">
            <v>Ассоциация "Узхимпром"</v>
          </cell>
          <cell r="G254" t="str">
            <v>ТНП</v>
          </cell>
          <cell r="H254" t="str">
            <v>Прочие</v>
          </cell>
          <cell r="I254" t="str">
            <v>СП</v>
          </cell>
          <cell r="J254" t="str">
            <v>A</v>
          </cell>
          <cell r="K254" t="str">
            <v>0</v>
          </cell>
          <cell r="L254" t="str">
            <v>0</v>
          </cell>
          <cell r="M254" t="str">
            <v>0</v>
          </cell>
          <cell r="N254" t="str">
            <v>0</v>
          </cell>
          <cell r="O254" t="str">
            <v>0</v>
          </cell>
          <cell r="P254" t="str">
            <v>0</v>
          </cell>
          <cell r="Q254" t="str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 t="str">
            <v>0</v>
          </cell>
          <cell r="X254" t="str">
            <v>0</v>
          </cell>
          <cell r="Y254" t="str">
            <v>0</v>
          </cell>
        </row>
        <row r="255">
          <cell r="A255">
            <v>20</v>
          </cell>
          <cell r="B255" t="str">
            <v>СП "Албо" г.Алмалык</v>
          </cell>
          <cell r="C255">
            <v>35886</v>
          </cell>
          <cell r="D255" t="str">
            <v>Ташкентская</v>
          </cell>
          <cell r="E255" t="str">
            <v>Промышленность</v>
          </cell>
          <cell r="F255" t="str">
            <v>Ассоциация "Узхимпром"</v>
          </cell>
          <cell r="G255" t="str">
            <v>ТНП</v>
          </cell>
          <cell r="H255" t="str">
            <v>Прочие</v>
          </cell>
          <cell r="I255" t="str">
            <v>СП</v>
          </cell>
          <cell r="J255" t="str">
            <v>A</v>
          </cell>
          <cell r="K255" t="str">
            <v>0</v>
          </cell>
          <cell r="L255" t="str">
            <v>0</v>
          </cell>
          <cell r="M255" t="str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 t="str">
            <v>0</v>
          </cell>
          <cell r="X255" t="str">
            <v>0</v>
          </cell>
          <cell r="Y255" t="str">
            <v>0</v>
          </cell>
        </row>
        <row r="256">
          <cell r="A256">
            <v>20</v>
          </cell>
          <cell r="B256" t="str">
            <v>СП "Албо" г.Алмалык</v>
          </cell>
          <cell r="C256">
            <v>35977</v>
          </cell>
          <cell r="D256" t="str">
            <v>Ташкентская</v>
          </cell>
          <cell r="E256" t="str">
            <v>Промышленность</v>
          </cell>
          <cell r="F256" t="str">
            <v>Ассоциация "Узхимпром"</v>
          </cell>
          <cell r="G256" t="str">
            <v>ТНП</v>
          </cell>
          <cell r="H256" t="str">
            <v>Прочие</v>
          </cell>
          <cell r="I256" t="str">
            <v>СП</v>
          </cell>
          <cell r="J256" t="str">
            <v>A</v>
          </cell>
          <cell r="K256" t="str">
            <v>0</v>
          </cell>
          <cell r="L256" t="str">
            <v>0</v>
          </cell>
          <cell r="M256" t="str">
            <v>0</v>
          </cell>
          <cell r="N256" t="str">
            <v>0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 t="str">
            <v>0</v>
          </cell>
          <cell r="V256" t="str">
            <v>0</v>
          </cell>
          <cell r="W256" t="str">
            <v>0</v>
          </cell>
          <cell r="X256" t="str">
            <v>0</v>
          </cell>
          <cell r="Y256" t="str">
            <v>0</v>
          </cell>
        </row>
        <row r="257">
          <cell r="A257">
            <v>20</v>
          </cell>
          <cell r="B257" t="str">
            <v>СП "Албо" г.Алмалык</v>
          </cell>
          <cell r="C257">
            <v>36069</v>
          </cell>
          <cell r="D257" t="str">
            <v>Ташкентская</v>
          </cell>
          <cell r="E257" t="str">
            <v>Промышленность</v>
          </cell>
          <cell r="F257" t="str">
            <v>Ассоциация "Узхимпром"</v>
          </cell>
          <cell r="G257" t="str">
            <v>ТНП</v>
          </cell>
          <cell r="H257" t="str">
            <v>Прочие</v>
          </cell>
          <cell r="I257" t="str">
            <v>СП</v>
          </cell>
          <cell r="J257" t="str">
            <v>A</v>
          </cell>
          <cell r="K257" t="str">
            <v>0</v>
          </cell>
          <cell r="L257" t="str">
            <v>0</v>
          </cell>
          <cell r="M257" t="str">
            <v>0</v>
          </cell>
          <cell r="N257" t="str">
            <v>0</v>
          </cell>
          <cell r="O257" t="str">
            <v>0</v>
          </cell>
          <cell r="P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 t="str">
            <v>0</v>
          </cell>
          <cell r="V257" t="str">
            <v>0</v>
          </cell>
          <cell r="W257" t="str">
            <v>0</v>
          </cell>
          <cell r="X257" t="str">
            <v>0</v>
          </cell>
          <cell r="Y257" t="str">
            <v>0</v>
          </cell>
        </row>
        <row r="258">
          <cell r="A258">
            <v>20</v>
          </cell>
          <cell r="B258" t="str">
            <v>СП "Албо" г.Алмалык</v>
          </cell>
          <cell r="C258">
            <v>36161</v>
          </cell>
          <cell r="D258" t="str">
            <v>Ташкентская</v>
          </cell>
          <cell r="E258" t="str">
            <v>Промышленность</v>
          </cell>
          <cell r="F258" t="str">
            <v>Ассоциация "Узхимпром"</v>
          </cell>
          <cell r="G258" t="str">
            <v>ТНП</v>
          </cell>
          <cell r="H258" t="str">
            <v>Прочие</v>
          </cell>
          <cell r="I258" t="str">
            <v>СП</v>
          </cell>
          <cell r="J258" t="str">
            <v>A</v>
          </cell>
          <cell r="K258" t="str">
            <v>0</v>
          </cell>
          <cell r="L258" t="str">
            <v>0</v>
          </cell>
          <cell r="M258" t="str">
            <v>0</v>
          </cell>
          <cell r="N258" t="str">
            <v>0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 t="str">
            <v>0</v>
          </cell>
          <cell r="V258" t="str">
            <v>0</v>
          </cell>
          <cell r="W258" t="str">
            <v>0</v>
          </cell>
          <cell r="X258" t="str">
            <v>0</v>
          </cell>
          <cell r="Y258" t="str">
            <v>0</v>
          </cell>
        </row>
        <row r="259">
          <cell r="A259">
            <v>20</v>
          </cell>
          <cell r="B259" t="str">
            <v>СП "Албо" г.Алмалык</v>
          </cell>
          <cell r="C259">
            <v>36251</v>
          </cell>
          <cell r="D259" t="str">
            <v>Ташкентская</v>
          </cell>
          <cell r="E259" t="str">
            <v>Промышленность</v>
          </cell>
          <cell r="F259" t="str">
            <v>Ассоциация "Узхимпром"</v>
          </cell>
          <cell r="G259" t="str">
            <v>ТНП</v>
          </cell>
          <cell r="H259" t="str">
            <v>Прочие</v>
          </cell>
          <cell r="I259" t="str">
            <v>СП</v>
          </cell>
          <cell r="J259" t="str">
            <v>A</v>
          </cell>
          <cell r="K259" t="str">
            <v>0</v>
          </cell>
          <cell r="L259" t="str">
            <v>0</v>
          </cell>
          <cell r="M259" t="str">
            <v>0</v>
          </cell>
          <cell r="N259" t="str">
            <v>0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  <cell r="U259" t="str">
            <v>0</v>
          </cell>
          <cell r="V259" t="str">
            <v>0</v>
          </cell>
          <cell r="W259" t="str">
            <v>0</v>
          </cell>
          <cell r="X259" t="str">
            <v>0</v>
          </cell>
          <cell r="Y259" t="str">
            <v>0</v>
          </cell>
        </row>
        <row r="260">
          <cell r="A260">
            <v>20</v>
          </cell>
          <cell r="B260" t="str">
            <v>СП "Албо" г.Алмалык</v>
          </cell>
          <cell r="C260">
            <v>36342</v>
          </cell>
          <cell r="D260" t="str">
            <v>Ташкентская</v>
          </cell>
          <cell r="E260" t="str">
            <v>Промышленность</v>
          </cell>
          <cell r="F260" t="str">
            <v>Ассоциация "Узхимпром"</v>
          </cell>
          <cell r="G260" t="str">
            <v>ТНП</v>
          </cell>
          <cell r="H260" t="str">
            <v>Прочие</v>
          </cell>
          <cell r="I260" t="str">
            <v>СП</v>
          </cell>
          <cell r="J260" t="str">
            <v>A</v>
          </cell>
          <cell r="K260" t="str">
            <v>0</v>
          </cell>
          <cell r="L260" t="str">
            <v>0</v>
          </cell>
          <cell r="M260" t="str">
            <v>0</v>
          </cell>
          <cell r="N260" t="str">
            <v>0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  <cell r="T260" t="str">
            <v>0</v>
          </cell>
          <cell r="U260" t="str">
            <v>0</v>
          </cell>
          <cell r="V260" t="str">
            <v>0</v>
          </cell>
          <cell r="W260" t="str">
            <v>0</v>
          </cell>
          <cell r="X260" t="str">
            <v>0</v>
          </cell>
          <cell r="Y260" t="str">
            <v>0</v>
          </cell>
        </row>
        <row r="261">
          <cell r="A261">
            <v>20</v>
          </cell>
          <cell r="B261" t="str">
            <v>СП "Албо" г.Алмалык</v>
          </cell>
          <cell r="C261">
            <v>36434</v>
          </cell>
          <cell r="D261" t="str">
            <v>Ташкентская</v>
          </cell>
          <cell r="E261" t="str">
            <v>Промышленность</v>
          </cell>
          <cell r="F261" t="str">
            <v>Ассоциация "Узхимпром"</v>
          </cell>
          <cell r="G261" t="str">
            <v>ТНП</v>
          </cell>
          <cell r="H261" t="str">
            <v>Прочие</v>
          </cell>
          <cell r="I261" t="str">
            <v>СП</v>
          </cell>
          <cell r="J261" t="str">
            <v>A</v>
          </cell>
          <cell r="K261" t="str">
            <v>0</v>
          </cell>
          <cell r="L261" t="str">
            <v>0</v>
          </cell>
          <cell r="M261" t="str">
            <v>0</v>
          </cell>
          <cell r="N261" t="str">
            <v>0</v>
          </cell>
          <cell r="O261" t="str">
            <v>0</v>
          </cell>
          <cell r="P261" t="str">
            <v>0</v>
          </cell>
          <cell r="Q261" t="str">
            <v>0</v>
          </cell>
          <cell r="R261" t="str">
            <v>0</v>
          </cell>
          <cell r="S261" t="str">
            <v>0</v>
          </cell>
          <cell r="T261" t="str">
            <v>0</v>
          </cell>
          <cell r="U261" t="str">
            <v>0</v>
          </cell>
          <cell r="V261" t="str">
            <v>0</v>
          </cell>
          <cell r="W261" t="str">
            <v>0</v>
          </cell>
          <cell r="X261" t="str">
            <v>0</v>
          </cell>
          <cell r="Y261" t="str">
            <v>0</v>
          </cell>
        </row>
        <row r="262">
          <cell r="A262">
            <v>20</v>
          </cell>
          <cell r="B262" t="str">
            <v>СП "Албо" г.Алмалык</v>
          </cell>
          <cell r="C262">
            <v>36526</v>
          </cell>
          <cell r="D262" t="str">
            <v>Ташкентская</v>
          </cell>
          <cell r="E262" t="str">
            <v>Промышленность</v>
          </cell>
          <cell r="F262" t="str">
            <v>Ассоциация "Узхимпром"</v>
          </cell>
          <cell r="G262" t="str">
            <v>ТНП</v>
          </cell>
          <cell r="H262" t="str">
            <v>Прочие</v>
          </cell>
          <cell r="I262" t="str">
            <v>СП</v>
          </cell>
          <cell r="J262" t="str">
            <v>A</v>
          </cell>
          <cell r="K262" t="str">
            <v>0</v>
          </cell>
          <cell r="L262" t="str">
            <v>0</v>
          </cell>
          <cell r="M262" t="str">
            <v>0</v>
          </cell>
          <cell r="N262" t="str">
            <v>0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  <cell r="U262" t="str">
            <v>0</v>
          </cell>
          <cell r="V262" t="str">
            <v>0</v>
          </cell>
          <cell r="W262" t="str">
            <v>0</v>
          </cell>
          <cell r="X262" t="str">
            <v>0</v>
          </cell>
          <cell r="Y262" t="str">
            <v>0</v>
          </cell>
        </row>
        <row r="263">
          <cell r="A263">
            <v>21</v>
          </cell>
          <cell r="B263" t="str">
            <v>СП "Дустлик-М" г.Коканд</v>
          </cell>
          <cell r="C263">
            <v>35431</v>
          </cell>
          <cell r="D263" t="str">
            <v>Ферганская</v>
          </cell>
          <cell r="E263" t="str">
            <v>Промышленность</v>
          </cell>
          <cell r="F263" t="str">
            <v>Ассоциация "Узхимпром"</v>
          </cell>
          <cell r="G263" t="str">
            <v>ТНП</v>
          </cell>
          <cell r="H263" t="str">
            <v>Прочие</v>
          </cell>
          <cell r="I263" t="str">
            <v>СП</v>
          </cell>
          <cell r="J263" t="str">
            <v>A</v>
          </cell>
          <cell r="K263" t="str">
            <v>0</v>
          </cell>
          <cell r="L263" t="str">
            <v>0</v>
          </cell>
          <cell r="M263" t="str">
            <v>0</v>
          </cell>
          <cell r="N263" t="str">
            <v>0</v>
          </cell>
          <cell r="O263" t="str">
            <v>0</v>
          </cell>
          <cell r="P263" t="str">
            <v>0</v>
          </cell>
          <cell r="Q263" t="str">
            <v>0</v>
          </cell>
          <cell r="R263" t="str">
            <v>0</v>
          </cell>
          <cell r="S263" t="str">
            <v>0</v>
          </cell>
          <cell r="T263" t="str">
            <v>0</v>
          </cell>
          <cell r="U263" t="str">
            <v>0</v>
          </cell>
          <cell r="V263" t="str">
            <v>0</v>
          </cell>
          <cell r="W263" t="str">
            <v>0</v>
          </cell>
          <cell r="X263" t="str">
            <v>0</v>
          </cell>
          <cell r="Y263" t="str">
            <v>0</v>
          </cell>
        </row>
        <row r="264">
          <cell r="A264">
            <v>21</v>
          </cell>
          <cell r="B264" t="str">
            <v>СП "Дустлик-М" г.Коканд</v>
          </cell>
          <cell r="C264">
            <v>35521</v>
          </cell>
          <cell r="D264" t="str">
            <v>Ферганская</v>
          </cell>
          <cell r="E264" t="str">
            <v>Промышленность</v>
          </cell>
          <cell r="F264" t="str">
            <v>Ассоциация "Узхимпром"</v>
          </cell>
          <cell r="G264" t="str">
            <v>ТНП</v>
          </cell>
          <cell r="H264" t="str">
            <v>Прочие</v>
          </cell>
          <cell r="I264" t="str">
            <v>СП</v>
          </cell>
          <cell r="J264" t="str">
            <v>A</v>
          </cell>
          <cell r="K264" t="str">
            <v>0</v>
          </cell>
          <cell r="L264" t="str">
            <v>0</v>
          </cell>
          <cell r="M264" t="str">
            <v>0</v>
          </cell>
          <cell r="N264" t="str">
            <v>0</v>
          </cell>
          <cell r="O264" t="str">
            <v>0</v>
          </cell>
          <cell r="P264" t="str">
            <v>0</v>
          </cell>
          <cell r="Q264" t="str">
            <v>0</v>
          </cell>
          <cell r="R264" t="str">
            <v>0</v>
          </cell>
          <cell r="S264" t="str">
            <v>0</v>
          </cell>
          <cell r="T264" t="str">
            <v>0</v>
          </cell>
          <cell r="U264" t="str">
            <v>0</v>
          </cell>
          <cell r="V264" t="str">
            <v>0</v>
          </cell>
          <cell r="W264" t="str">
            <v>0</v>
          </cell>
          <cell r="X264" t="str">
            <v>0</v>
          </cell>
          <cell r="Y264" t="str">
            <v>0</v>
          </cell>
        </row>
        <row r="265">
          <cell r="A265">
            <v>21</v>
          </cell>
          <cell r="B265" t="str">
            <v>СП "Дустлик-М" г.Коканд</v>
          </cell>
          <cell r="C265">
            <v>35612</v>
          </cell>
          <cell r="D265" t="str">
            <v>Ферганская</v>
          </cell>
          <cell r="E265" t="str">
            <v>Промышленность</v>
          </cell>
          <cell r="F265" t="str">
            <v>Ассоциация "Узхимпром"</v>
          </cell>
          <cell r="G265" t="str">
            <v>ТНП</v>
          </cell>
          <cell r="H265" t="str">
            <v>Прочие</v>
          </cell>
          <cell r="I265" t="str">
            <v>СП</v>
          </cell>
          <cell r="J265" t="str">
            <v>A</v>
          </cell>
          <cell r="K265" t="str">
            <v>0</v>
          </cell>
          <cell r="L265" t="str">
            <v>0</v>
          </cell>
          <cell r="M265" t="str">
            <v>0</v>
          </cell>
          <cell r="N265" t="str">
            <v>0</v>
          </cell>
          <cell r="O265" t="str">
            <v>0</v>
          </cell>
          <cell r="P265" t="str">
            <v>0</v>
          </cell>
          <cell r="Q265" t="str">
            <v>0</v>
          </cell>
          <cell r="R265" t="str">
            <v>0</v>
          </cell>
          <cell r="S265" t="str">
            <v>0</v>
          </cell>
          <cell r="T265" t="str">
            <v>0</v>
          </cell>
          <cell r="U265" t="str">
            <v>0</v>
          </cell>
          <cell r="V265" t="str">
            <v>0</v>
          </cell>
          <cell r="W265" t="str">
            <v>0</v>
          </cell>
          <cell r="X265" t="str">
            <v>0</v>
          </cell>
          <cell r="Y265" t="str">
            <v>0</v>
          </cell>
        </row>
        <row r="266">
          <cell r="A266">
            <v>21</v>
          </cell>
          <cell r="B266" t="str">
            <v>СП "Дустлик-М" г.Коканд</v>
          </cell>
          <cell r="C266">
            <v>35704</v>
          </cell>
          <cell r="D266" t="str">
            <v>Ферганская</v>
          </cell>
          <cell r="E266" t="str">
            <v>Промышленность</v>
          </cell>
          <cell r="F266" t="str">
            <v>Ассоциация "Узхимпром"</v>
          </cell>
          <cell r="G266" t="str">
            <v>ТНП</v>
          </cell>
          <cell r="H266" t="str">
            <v>Прочие</v>
          </cell>
          <cell r="I266" t="str">
            <v>СП</v>
          </cell>
          <cell r="J266" t="str">
            <v>A</v>
          </cell>
          <cell r="K266" t="str">
            <v>0</v>
          </cell>
          <cell r="L266" t="str">
            <v>0</v>
          </cell>
          <cell r="M266" t="str">
            <v>0</v>
          </cell>
          <cell r="N266" t="str">
            <v>0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  <cell r="T266" t="str">
            <v>0</v>
          </cell>
          <cell r="U266" t="str">
            <v>0</v>
          </cell>
          <cell r="V266" t="str">
            <v>0</v>
          </cell>
          <cell r="W266" t="str">
            <v>0</v>
          </cell>
          <cell r="X266" t="str">
            <v>0</v>
          </cell>
          <cell r="Y266" t="str">
            <v>0</v>
          </cell>
        </row>
        <row r="267">
          <cell r="A267">
            <v>21</v>
          </cell>
          <cell r="B267" t="str">
            <v>СП "Дустлик-М" г.Коканд</v>
          </cell>
          <cell r="C267">
            <v>35796</v>
          </cell>
          <cell r="D267" t="str">
            <v>Ферганская</v>
          </cell>
          <cell r="E267" t="str">
            <v>Промышленность</v>
          </cell>
          <cell r="F267" t="str">
            <v>Ассоциация "Узхимпром"</v>
          </cell>
          <cell r="G267" t="str">
            <v>ТНП</v>
          </cell>
          <cell r="H267" t="str">
            <v>Прочие</v>
          </cell>
          <cell r="I267" t="str">
            <v>СП</v>
          </cell>
          <cell r="J267" t="str">
            <v>A</v>
          </cell>
          <cell r="K267" t="str">
            <v>0</v>
          </cell>
          <cell r="L267" t="str">
            <v>0</v>
          </cell>
          <cell r="M267" t="str">
            <v>0</v>
          </cell>
          <cell r="N267" t="str">
            <v>0</v>
          </cell>
          <cell r="O267" t="str">
            <v>0</v>
          </cell>
          <cell r="P267" t="str">
            <v>0</v>
          </cell>
          <cell r="Q267" t="str">
            <v>0</v>
          </cell>
          <cell r="R267" t="str">
            <v>0</v>
          </cell>
          <cell r="S267" t="str">
            <v>0</v>
          </cell>
          <cell r="T267" t="str">
            <v>0</v>
          </cell>
          <cell r="U267" t="str">
            <v>0</v>
          </cell>
          <cell r="V267" t="str">
            <v>0</v>
          </cell>
          <cell r="W267" t="str">
            <v>0</v>
          </cell>
          <cell r="X267" t="str">
            <v>0</v>
          </cell>
          <cell r="Y267" t="str">
            <v>0</v>
          </cell>
        </row>
        <row r="268">
          <cell r="A268">
            <v>21</v>
          </cell>
          <cell r="B268" t="str">
            <v>СП "Дустлик-М" г.Коканд</v>
          </cell>
          <cell r="C268">
            <v>35886</v>
          </cell>
          <cell r="D268" t="str">
            <v>Ферганская</v>
          </cell>
          <cell r="E268" t="str">
            <v>Промышленность</v>
          </cell>
          <cell r="F268" t="str">
            <v>Ассоциация "Узхимпром"</v>
          </cell>
          <cell r="G268" t="str">
            <v>ТНП</v>
          </cell>
          <cell r="H268" t="str">
            <v>Прочие</v>
          </cell>
          <cell r="I268" t="str">
            <v>СП</v>
          </cell>
          <cell r="J268" t="str">
            <v>A</v>
          </cell>
          <cell r="K268" t="str">
            <v>0</v>
          </cell>
          <cell r="L268" t="str">
            <v>0</v>
          </cell>
          <cell r="M268" t="str">
            <v>0</v>
          </cell>
          <cell r="N268" t="str">
            <v>0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  <cell r="T268" t="str">
            <v>0</v>
          </cell>
          <cell r="U268" t="str">
            <v>0</v>
          </cell>
          <cell r="V268" t="str">
            <v>0</v>
          </cell>
          <cell r="W268" t="str">
            <v>0</v>
          </cell>
          <cell r="X268" t="str">
            <v>0</v>
          </cell>
          <cell r="Y268" t="str">
            <v>0</v>
          </cell>
        </row>
        <row r="269">
          <cell r="A269">
            <v>21</v>
          </cell>
          <cell r="B269" t="str">
            <v>СП "Дустлик-М" г.Коканд</v>
          </cell>
          <cell r="C269">
            <v>35977</v>
          </cell>
          <cell r="D269" t="str">
            <v>Ферганская</v>
          </cell>
          <cell r="E269" t="str">
            <v>Промышленность</v>
          </cell>
          <cell r="F269" t="str">
            <v>Ассоциация "Узхимпром"</v>
          </cell>
          <cell r="G269" t="str">
            <v>ТНП</v>
          </cell>
          <cell r="H269" t="str">
            <v>Прочие</v>
          </cell>
          <cell r="I269" t="str">
            <v>СП</v>
          </cell>
          <cell r="J269" t="str">
            <v>A</v>
          </cell>
          <cell r="K269" t="str">
            <v>0</v>
          </cell>
          <cell r="L269" t="str">
            <v>0</v>
          </cell>
          <cell r="M269" t="str">
            <v>0</v>
          </cell>
          <cell r="N269" t="str">
            <v>0</v>
          </cell>
          <cell r="O269" t="str">
            <v>0</v>
          </cell>
          <cell r="P269" t="str">
            <v>0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>0</v>
          </cell>
          <cell r="U269" t="str">
            <v>0</v>
          </cell>
          <cell r="V269" t="str">
            <v>0</v>
          </cell>
          <cell r="W269" t="str">
            <v>0</v>
          </cell>
          <cell r="X269" t="str">
            <v>0</v>
          </cell>
          <cell r="Y269" t="str">
            <v>0</v>
          </cell>
        </row>
        <row r="270">
          <cell r="A270">
            <v>21</v>
          </cell>
          <cell r="B270" t="str">
            <v>СП "Дустлик-М" г.Коканд</v>
          </cell>
          <cell r="C270">
            <v>36069</v>
          </cell>
          <cell r="D270" t="str">
            <v>Ферганская</v>
          </cell>
          <cell r="E270" t="str">
            <v>Промышленность</v>
          </cell>
          <cell r="F270" t="str">
            <v>Ассоциация "Узхимпром"</v>
          </cell>
          <cell r="G270" t="str">
            <v>ТНП</v>
          </cell>
          <cell r="H270" t="str">
            <v>Прочие</v>
          </cell>
          <cell r="I270" t="str">
            <v>СП</v>
          </cell>
          <cell r="J270" t="str">
            <v>A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  <cell r="T270" t="str">
            <v>0</v>
          </cell>
          <cell r="U270" t="str">
            <v>0</v>
          </cell>
          <cell r="V270" t="str">
            <v>0</v>
          </cell>
          <cell r="W270" t="str">
            <v>0</v>
          </cell>
          <cell r="X270" t="str">
            <v>0</v>
          </cell>
          <cell r="Y270" t="str">
            <v>0</v>
          </cell>
        </row>
        <row r="271">
          <cell r="A271">
            <v>21</v>
          </cell>
          <cell r="B271" t="str">
            <v>СП "Дустлик-М" г.Коканд</v>
          </cell>
          <cell r="C271">
            <v>36161</v>
          </cell>
          <cell r="D271" t="str">
            <v>Ферганская</v>
          </cell>
          <cell r="E271" t="str">
            <v>Промышленность</v>
          </cell>
          <cell r="F271" t="str">
            <v>Ассоциация "Узхимпром"</v>
          </cell>
          <cell r="G271" t="str">
            <v>ТНП</v>
          </cell>
          <cell r="H271" t="str">
            <v>Прочие</v>
          </cell>
          <cell r="I271" t="str">
            <v>СП</v>
          </cell>
          <cell r="J271" t="str">
            <v>A</v>
          </cell>
          <cell r="K271" t="str">
            <v>0</v>
          </cell>
          <cell r="L271" t="str">
            <v>0</v>
          </cell>
          <cell r="M271" t="str">
            <v>0</v>
          </cell>
          <cell r="N271" t="str">
            <v>0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  <cell r="T271" t="str">
            <v>0</v>
          </cell>
          <cell r="U271" t="str">
            <v>0</v>
          </cell>
          <cell r="V271" t="str">
            <v>0</v>
          </cell>
          <cell r="W271" t="str">
            <v>0</v>
          </cell>
          <cell r="X271" t="str">
            <v>0</v>
          </cell>
          <cell r="Y271" t="str">
            <v>0</v>
          </cell>
        </row>
        <row r="272">
          <cell r="A272">
            <v>21</v>
          </cell>
          <cell r="B272" t="str">
            <v>СП "Дустлик-М" г.Коканд</v>
          </cell>
          <cell r="C272">
            <v>36251</v>
          </cell>
          <cell r="D272" t="str">
            <v>Ферганская</v>
          </cell>
          <cell r="E272" t="str">
            <v>Промышленность</v>
          </cell>
          <cell r="F272" t="str">
            <v>Ассоциация "Узхимпром"</v>
          </cell>
          <cell r="G272" t="str">
            <v>ТНП</v>
          </cell>
          <cell r="H272" t="str">
            <v>Прочие</v>
          </cell>
          <cell r="I272" t="str">
            <v>СП</v>
          </cell>
          <cell r="J272" t="str">
            <v>A</v>
          </cell>
          <cell r="K272" t="str">
            <v>0</v>
          </cell>
          <cell r="L272" t="str">
            <v>0</v>
          </cell>
          <cell r="M272" t="str">
            <v>0</v>
          </cell>
          <cell r="N272" t="str">
            <v>0</v>
          </cell>
          <cell r="O272" t="str">
            <v>0</v>
          </cell>
          <cell r="P272" t="str">
            <v>0</v>
          </cell>
          <cell r="Q272" t="str">
            <v>0</v>
          </cell>
          <cell r="R272" t="str">
            <v>0</v>
          </cell>
          <cell r="S272" t="str">
            <v>0</v>
          </cell>
          <cell r="T272" t="str">
            <v>0</v>
          </cell>
          <cell r="U272" t="str">
            <v>0</v>
          </cell>
          <cell r="V272" t="str">
            <v>0</v>
          </cell>
          <cell r="W272" t="str">
            <v>0</v>
          </cell>
          <cell r="X272" t="str">
            <v>0</v>
          </cell>
          <cell r="Y272" t="str">
            <v>0</v>
          </cell>
        </row>
        <row r="273">
          <cell r="A273">
            <v>21</v>
          </cell>
          <cell r="B273" t="str">
            <v>СП "Дустлик-М" г.Коканд</v>
          </cell>
          <cell r="C273">
            <v>36342</v>
          </cell>
          <cell r="D273" t="str">
            <v>Ферганская</v>
          </cell>
          <cell r="E273" t="str">
            <v>Промышленность</v>
          </cell>
          <cell r="F273" t="str">
            <v>Ассоциация "Узхимпром"</v>
          </cell>
          <cell r="G273" t="str">
            <v>ТНП</v>
          </cell>
          <cell r="H273" t="str">
            <v>Прочие</v>
          </cell>
          <cell r="I273" t="str">
            <v>СП</v>
          </cell>
          <cell r="J273" t="str">
            <v>A</v>
          </cell>
          <cell r="K273" t="str">
            <v>0</v>
          </cell>
          <cell r="L273" t="str">
            <v>0</v>
          </cell>
          <cell r="M273" t="str">
            <v>0</v>
          </cell>
          <cell r="N273" t="str">
            <v>0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  <cell r="T273" t="str">
            <v>0</v>
          </cell>
          <cell r="U273" t="str">
            <v>0</v>
          </cell>
          <cell r="V273" t="str">
            <v>0</v>
          </cell>
          <cell r="W273" t="str">
            <v>0</v>
          </cell>
          <cell r="X273" t="str">
            <v>0</v>
          </cell>
          <cell r="Y273" t="str">
            <v>0</v>
          </cell>
        </row>
        <row r="274">
          <cell r="A274">
            <v>21</v>
          </cell>
          <cell r="B274" t="str">
            <v>СП "Дустлик-М" г.Коканд</v>
          </cell>
          <cell r="C274">
            <v>36434</v>
          </cell>
          <cell r="D274" t="str">
            <v>Ферганская</v>
          </cell>
          <cell r="E274" t="str">
            <v>Промышленность</v>
          </cell>
          <cell r="F274" t="str">
            <v>Ассоциация "Узхимпром"</v>
          </cell>
          <cell r="G274" t="str">
            <v>ТНП</v>
          </cell>
          <cell r="H274" t="str">
            <v>Прочие</v>
          </cell>
          <cell r="I274" t="str">
            <v>СП</v>
          </cell>
          <cell r="J274" t="str">
            <v>A</v>
          </cell>
          <cell r="K274" t="str">
            <v>0</v>
          </cell>
          <cell r="L274" t="str">
            <v>0</v>
          </cell>
          <cell r="M274" t="str">
            <v>0</v>
          </cell>
          <cell r="N274" t="str">
            <v>0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  <cell r="U274" t="str">
            <v>0</v>
          </cell>
          <cell r="V274" t="str">
            <v>0</v>
          </cell>
          <cell r="W274" t="str">
            <v>0</v>
          </cell>
          <cell r="X274" t="str">
            <v>0</v>
          </cell>
          <cell r="Y274" t="str">
            <v>0</v>
          </cell>
        </row>
        <row r="275">
          <cell r="A275">
            <v>21</v>
          </cell>
          <cell r="B275" t="str">
            <v>СП "Дустлик-М" г.Коканд</v>
          </cell>
          <cell r="C275">
            <v>36526</v>
          </cell>
          <cell r="D275" t="str">
            <v>Ферганская</v>
          </cell>
          <cell r="E275" t="str">
            <v>Промышленность</v>
          </cell>
          <cell r="F275" t="str">
            <v>Ассоциация "Узхимпром"</v>
          </cell>
          <cell r="G275" t="str">
            <v>ТНП</v>
          </cell>
          <cell r="H275" t="str">
            <v>Прочие</v>
          </cell>
          <cell r="I275" t="str">
            <v>СП</v>
          </cell>
          <cell r="J275" t="str">
            <v>A</v>
          </cell>
          <cell r="K275" t="str">
            <v>0</v>
          </cell>
          <cell r="L275" t="str">
            <v>0</v>
          </cell>
          <cell r="M275" t="str">
            <v>0</v>
          </cell>
          <cell r="N275" t="str">
            <v>0</v>
          </cell>
          <cell r="O275" t="str">
            <v>0</v>
          </cell>
          <cell r="P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  <cell r="U275" t="str">
            <v>0</v>
          </cell>
          <cell r="V275" t="str">
            <v>0</v>
          </cell>
          <cell r="W275" t="str">
            <v>0</v>
          </cell>
          <cell r="X275" t="str">
            <v>0</v>
          </cell>
          <cell r="Y275" t="str">
            <v>0</v>
          </cell>
        </row>
        <row r="276">
          <cell r="A276">
            <v>22</v>
          </cell>
          <cell r="B276" t="str">
            <v>СП "Тасвир"</v>
          </cell>
          <cell r="C276">
            <v>35431</v>
          </cell>
          <cell r="D276" t="str">
            <v>Джизакская</v>
          </cell>
          <cell r="E276" t="str">
            <v>Промышленность</v>
          </cell>
          <cell r="F276" t="str">
            <v>Ассоциация "Узхимпром"</v>
          </cell>
          <cell r="G276" t="str">
            <v>ТНП</v>
          </cell>
          <cell r="H276" t="str">
            <v>Прочие</v>
          </cell>
          <cell r="I276" t="str">
            <v>СП</v>
          </cell>
          <cell r="J276" t="str">
            <v>A</v>
          </cell>
          <cell r="K276" t="str">
            <v>0</v>
          </cell>
          <cell r="L276" t="str">
            <v>0</v>
          </cell>
          <cell r="M276" t="str">
            <v>0</v>
          </cell>
          <cell r="N276" t="str">
            <v>0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  <cell r="T276" t="str">
            <v>0</v>
          </cell>
          <cell r="U276" t="str">
            <v>0</v>
          </cell>
          <cell r="V276" t="str">
            <v>0</v>
          </cell>
          <cell r="W276" t="str">
            <v>0</v>
          </cell>
          <cell r="X276" t="str">
            <v>0</v>
          </cell>
          <cell r="Y276" t="str">
            <v>0</v>
          </cell>
        </row>
        <row r="277">
          <cell r="A277">
            <v>22</v>
          </cell>
          <cell r="B277" t="str">
            <v>СП "Тасвир"</v>
          </cell>
          <cell r="C277">
            <v>35521</v>
          </cell>
          <cell r="D277" t="str">
            <v>Джизакская</v>
          </cell>
          <cell r="E277" t="str">
            <v>Промышленность</v>
          </cell>
          <cell r="F277" t="str">
            <v>Ассоциация "Узхимпром"</v>
          </cell>
          <cell r="G277" t="str">
            <v>ТНП</v>
          </cell>
          <cell r="H277" t="str">
            <v>Прочие</v>
          </cell>
          <cell r="I277" t="str">
            <v>СП</v>
          </cell>
          <cell r="J277" t="str">
            <v>A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  <cell r="U277" t="str">
            <v>0</v>
          </cell>
          <cell r="V277" t="str">
            <v>0</v>
          </cell>
          <cell r="W277" t="str">
            <v>0</v>
          </cell>
          <cell r="X277" t="str">
            <v>0</v>
          </cell>
          <cell r="Y277" t="str">
            <v>0</v>
          </cell>
        </row>
        <row r="278">
          <cell r="A278">
            <v>22</v>
          </cell>
          <cell r="B278" t="str">
            <v>СП "Тасвир"</v>
          </cell>
          <cell r="C278">
            <v>35612</v>
          </cell>
          <cell r="D278" t="str">
            <v>Джизакская</v>
          </cell>
          <cell r="E278" t="str">
            <v>Промышленность</v>
          </cell>
          <cell r="F278" t="str">
            <v>Ассоциация "Узхимпром"</v>
          </cell>
          <cell r="G278" t="str">
            <v>ТНП</v>
          </cell>
          <cell r="H278" t="str">
            <v>Прочие</v>
          </cell>
          <cell r="I278" t="str">
            <v>СП</v>
          </cell>
          <cell r="J278" t="str">
            <v>A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 t="str">
            <v>0</v>
          </cell>
          <cell r="Q278" t="str">
            <v>0</v>
          </cell>
          <cell r="R278" t="str">
            <v>0</v>
          </cell>
          <cell r="S278" t="str">
            <v>0</v>
          </cell>
          <cell r="T278" t="str">
            <v>0</v>
          </cell>
          <cell r="U278" t="str">
            <v>0</v>
          </cell>
          <cell r="V278" t="str">
            <v>0</v>
          </cell>
          <cell r="W278" t="str">
            <v>0</v>
          </cell>
          <cell r="X278" t="str">
            <v>0</v>
          </cell>
          <cell r="Y278" t="str">
            <v>0</v>
          </cell>
        </row>
        <row r="279">
          <cell r="A279">
            <v>22</v>
          </cell>
          <cell r="B279" t="str">
            <v>СП "Тасвир"</v>
          </cell>
          <cell r="C279">
            <v>35704</v>
          </cell>
          <cell r="D279" t="str">
            <v>Джизакская</v>
          </cell>
          <cell r="E279" t="str">
            <v>Промышленность</v>
          </cell>
          <cell r="F279" t="str">
            <v>Ассоциация "Узхимпром"</v>
          </cell>
          <cell r="G279" t="str">
            <v>ТНП</v>
          </cell>
          <cell r="H279" t="str">
            <v>Прочие</v>
          </cell>
          <cell r="I279" t="str">
            <v>СП</v>
          </cell>
          <cell r="J279" t="str">
            <v>A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 t="str">
            <v>0</v>
          </cell>
          <cell r="Q279" t="str">
            <v>0</v>
          </cell>
          <cell r="R279" t="str">
            <v>0</v>
          </cell>
          <cell r="S279" t="str">
            <v>0</v>
          </cell>
          <cell r="T279" t="str">
            <v>0</v>
          </cell>
          <cell r="U279" t="str">
            <v>0</v>
          </cell>
          <cell r="V279" t="str">
            <v>0</v>
          </cell>
          <cell r="W279" t="str">
            <v>0</v>
          </cell>
          <cell r="X279" t="str">
            <v>0</v>
          </cell>
          <cell r="Y279" t="str">
            <v>0</v>
          </cell>
        </row>
        <row r="280">
          <cell r="A280">
            <v>22</v>
          </cell>
          <cell r="B280" t="str">
            <v>СП "Тасвир"</v>
          </cell>
          <cell r="C280">
            <v>35796</v>
          </cell>
          <cell r="D280" t="str">
            <v>Джизакская</v>
          </cell>
          <cell r="E280" t="str">
            <v>Промышленность</v>
          </cell>
          <cell r="F280" t="str">
            <v>Ассоциация "Узхимпром"</v>
          </cell>
          <cell r="G280" t="str">
            <v>ТНП</v>
          </cell>
          <cell r="H280" t="str">
            <v>Прочие</v>
          </cell>
          <cell r="I280" t="str">
            <v>СП</v>
          </cell>
          <cell r="J280" t="str">
            <v>A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 t="str">
            <v>0</v>
          </cell>
          <cell r="Q280" t="str">
            <v>0</v>
          </cell>
          <cell r="R280" t="str">
            <v>0</v>
          </cell>
          <cell r="S280" t="str">
            <v>0</v>
          </cell>
          <cell r="T280" t="str">
            <v>0</v>
          </cell>
          <cell r="U280" t="str">
            <v>0</v>
          </cell>
          <cell r="V280" t="str">
            <v>0</v>
          </cell>
          <cell r="W280" t="str">
            <v>0</v>
          </cell>
          <cell r="X280" t="str">
            <v>0</v>
          </cell>
          <cell r="Y280" t="str">
            <v>0</v>
          </cell>
        </row>
        <row r="281">
          <cell r="A281">
            <v>22</v>
          </cell>
          <cell r="B281" t="str">
            <v>СП "Тасвир"</v>
          </cell>
          <cell r="C281">
            <v>35886</v>
          </cell>
          <cell r="D281" t="str">
            <v>Джизакская</v>
          </cell>
          <cell r="E281" t="str">
            <v>Промышленность</v>
          </cell>
          <cell r="F281" t="str">
            <v>Ассоциация "Узхимпром"</v>
          </cell>
          <cell r="G281" t="str">
            <v>ТНП</v>
          </cell>
          <cell r="H281" t="str">
            <v>Прочие</v>
          </cell>
          <cell r="I281" t="str">
            <v>СП</v>
          </cell>
          <cell r="J281" t="str">
            <v>A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  <cell r="U281" t="str">
            <v>0</v>
          </cell>
          <cell r="V281" t="str">
            <v>0</v>
          </cell>
          <cell r="W281" t="str">
            <v>0</v>
          </cell>
          <cell r="X281" t="str">
            <v>0</v>
          </cell>
          <cell r="Y281" t="str">
            <v>0</v>
          </cell>
        </row>
        <row r="282">
          <cell r="A282">
            <v>22</v>
          </cell>
          <cell r="B282" t="str">
            <v>СП "Тасвир"</v>
          </cell>
          <cell r="C282">
            <v>35977</v>
          </cell>
          <cell r="D282" t="str">
            <v>Джизакская</v>
          </cell>
          <cell r="E282" t="str">
            <v>Промышленность</v>
          </cell>
          <cell r="F282" t="str">
            <v>Ассоциация "Узхимпром"</v>
          </cell>
          <cell r="G282" t="str">
            <v>ТНП</v>
          </cell>
          <cell r="H282" t="str">
            <v>Прочие</v>
          </cell>
          <cell r="I282" t="str">
            <v>СП</v>
          </cell>
          <cell r="J282" t="str">
            <v>A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  <cell r="U282" t="str">
            <v>0</v>
          </cell>
          <cell r="V282" t="str">
            <v>0</v>
          </cell>
          <cell r="W282" t="str">
            <v>0</v>
          </cell>
          <cell r="X282" t="str">
            <v>0</v>
          </cell>
          <cell r="Y282" t="str">
            <v>0</v>
          </cell>
        </row>
        <row r="283">
          <cell r="A283">
            <v>22</v>
          </cell>
          <cell r="B283" t="str">
            <v>СП "Тасвир"</v>
          </cell>
          <cell r="C283">
            <v>36069</v>
          </cell>
          <cell r="D283" t="str">
            <v>Джизакская</v>
          </cell>
          <cell r="E283" t="str">
            <v>Промышленность</v>
          </cell>
          <cell r="F283" t="str">
            <v>Ассоциация "Узхимпром"</v>
          </cell>
          <cell r="G283" t="str">
            <v>ТНП</v>
          </cell>
          <cell r="H283" t="str">
            <v>Прочие</v>
          </cell>
          <cell r="I283" t="str">
            <v>СП</v>
          </cell>
          <cell r="J283" t="str">
            <v>A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  <cell r="U283" t="str">
            <v>0</v>
          </cell>
          <cell r="V283" t="str">
            <v>0</v>
          </cell>
          <cell r="W283" t="str">
            <v>0</v>
          </cell>
          <cell r="X283" t="str">
            <v>0</v>
          </cell>
          <cell r="Y283" t="str">
            <v>0</v>
          </cell>
        </row>
        <row r="284">
          <cell r="A284">
            <v>22</v>
          </cell>
          <cell r="B284" t="str">
            <v>СП "Тасвир"</v>
          </cell>
          <cell r="C284">
            <v>36161</v>
          </cell>
          <cell r="D284" t="str">
            <v>Джизакская</v>
          </cell>
          <cell r="E284" t="str">
            <v>Промышленность</v>
          </cell>
          <cell r="F284" t="str">
            <v>Ассоциация "Узхимпром"</v>
          </cell>
          <cell r="G284" t="str">
            <v>ТНП</v>
          </cell>
          <cell r="H284" t="str">
            <v>Прочие</v>
          </cell>
          <cell r="I284" t="str">
            <v>СП</v>
          </cell>
          <cell r="J284" t="str">
            <v>A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  <cell r="U284" t="str">
            <v>0</v>
          </cell>
          <cell r="V284" t="str">
            <v>0</v>
          </cell>
          <cell r="W284" t="str">
            <v>0</v>
          </cell>
          <cell r="X284" t="str">
            <v>0</v>
          </cell>
          <cell r="Y284" t="str">
            <v>0</v>
          </cell>
        </row>
        <row r="285">
          <cell r="A285">
            <v>22</v>
          </cell>
          <cell r="B285" t="str">
            <v>СП "Тасвир"</v>
          </cell>
          <cell r="C285">
            <v>36251</v>
          </cell>
          <cell r="D285" t="str">
            <v>Джизакская</v>
          </cell>
          <cell r="E285" t="str">
            <v>Промышленность</v>
          </cell>
          <cell r="F285" t="str">
            <v>Ассоциация "Узхимпром"</v>
          </cell>
          <cell r="G285" t="str">
            <v>ТНП</v>
          </cell>
          <cell r="H285" t="str">
            <v>Прочие</v>
          </cell>
          <cell r="I285" t="str">
            <v>СП</v>
          </cell>
          <cell r="J285" t="str">
            <v>A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  <cell r="T285" t="str">
            <v>0</v>
          </cell>
          <cell r="U285" t="str">
            <v>0</v>
          </cell>
          <cell r="V285" t="str">
            <v>0</v>
          </cell>
          <cell r="W285" t="str">
            <v>0</v>
          </cell>
          <cell r="X285" t="str">
            <v>0</v>
          </cell>
          <cell r="Y285" t="str">
            <v>0</v>
          </cell>
        </row>
        <row r="286">
          <cell r="A286">
            <v>22</v>
          </cell>
          <cell r="B286" t="str">
            <v>СП "Тасвир"</v>
          </cell>
          <cell r="C286">
            <v>36342</v>
          </cell>
          <cell r="D286" t="str">
            <v>Джизакская</v>
          </cell>
          <cell r="E286" t="str">
            <v>Промышленность</v>
          </cell>
          <cell r="F286" t="str">
            <v>Ассоциация "Узхимпром"</v>
          </cell>
          <cell r="G286" t="str">
            <v>ТНП</v>
          </cell>
          <cell r="H286" t="str">
            <v>Прочие</v>
          </cell>
          <cell r="I286" t="str">
            <v>СП</v>
          </cell>
          <cell r="J286" t="str">
            <v>A</v>
          </cell>
          <cell r="K286" t="str">
            <v>0</v>
          </cell>
          <cell r="L286" t="str">
            <v>0</v>
          </cell>
          <cell r="M286" t="str">
            <v>0</v>
          </cell>
          <cell r="N286" t="str">
            <v>0</v>
          </cell>
          <cell r="O286" t="str">
            <v>0</v>
          </cell>
          <cell r="P286" t="str">
            <v>0</v>
          </cell>
          <cell r="Q286" t="str">
            <v>0</v>
          </cell>
          <cell r="R286" t="str">
            <v>0</v>
          </cell>
          <cell r="S286" t="str">
            <v>0</v>
          </cell>
          <cell r="T286" t="str">
            <v>0</v>
          </cell>
          <cell r="U286" t="str">
            <v>0</v>
          </cell>
          <cell r="V286" t="str">
            <v>0</v>
          </cell>
          <cell r="W286" t="str">
            <v>0</v>
          </cell>
          <cell r="X286" t="str">
            <v>0</v>
          </cell>
          <cell r="Y286" t="str">
            <v>0</v>
          </cell>
        </row>
        <row r="287">
          <cell r="A287">
            <v>22</v>
          </cell>
          <cell r="B287" t="str">
            <v>СП "Тасвир"</v>
          </cell>
          <cell r="C287">
            <v>36434</v>
          </cell>
          <cell r="D287" t="str">
            <v>Джизакская</v>
          </cell>
          <cell r="E287" t="str">
            <v>Промышленность</v>
          </cell>
          <cell r="F287" t="str">
            <v>Ассоциация "Узхимпром"</v>
          </cell>
          <cell r="G287" t="str">
            <v>ТНП</v>
          </cell>
          <cell r="H287" t="str">
            <v>Прочие</v>
          </cell>
          <cell r="I287" t="str">
            <v>СП</v>
          </cell>
          <cell r="J287" t="str">
            <v>A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 t="str">
            <v>0</v>
          </cell>
          <cell r="Q287" t="str">
            <v>0</v>
          </cell>
          <cell r="R287" t="str">
            <v>0</v>
          </cell>
          <cell r="S287" t="str">
            <v>0</v>
          </cell>
          <cell r="T287" t="str">
            <v>0</v>
          </cell>
          <cell r="U287" t="str">
            <v>0</v>
          </cell>
          <cell r="V287" t="str">
            <v>0</v>
          </cell>
          <cell r="W287" t="str">
            <v>0</v>
          </cell>
          <cell r="X287" t="str">
            <v>0</v>
          </cell>
          <cell r="Y287" t="str">
            <v>0</v>
          </cell>
        </row>
        <row r="288">
          <cell r="A288">
            <v>22</v>
          </cell>
          <cell r="B288" t="str">
            <v>СП "Тасвир"</v>
          </cell>
          <cell r="C288">
            <v>36526</v>
          </cell>
          <cell r="D288" t="str">
            <v>Джизакская</v>
          </cell>
          <cell r="E288" t="str">
            <v>Промышленность</v>
          </cell>
          <cell r="F288" t="str">
            <v>Ассоциация "Узхимпром"</v>
          </cell>
          <cell r="G288" t="str">
            <v>ТНП</v>
          </cell>
          <cell r="H288" t="str">
            <v>Прочие</v>
          </cell>
          <cell r="I288" t="str">
            <v>СП</v>
          </cell>
          <cell r="J288" t="str">
            <v>A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 t="str">
            <v>0</v>
          </cell>
          <cell r="X288" t="str">
            <v>0</v>
          </cell>
          <cell r="Y288" t="str">
            <v>0</v>
          </cell>
        </row>
        <row r="289">
          <cell r="A289">
            <v>23</v>
          </cell>
          <cell r="B289" t="str">
            <v>СП "Турон"</v>
          </cell>
          <cell r="C289">
            <v>35431</v>
          </cell>
          <cell r="D289" t="str">
            <v>Ташкентская</v>
          </cell>
          <cell r="E289" t="str">
            <v>Промышленность</v>
          </cell>
          <cell r="F289" t="str">
            <v>Ассоциация "Узхимпром"</v>
          </cell>
          <cell r="G289" t="str">
            <v>ТНП</v>
          </cell>
          <cell r="H289" t="str">
            <v>Прочие</v>
          </cell>
          <cell r="I289" t="str">
            <v>СП</v>
          </cell>
          <cell r="J289" t="str">
            <v>A</v>
          </cell>
          <cell r="K289" t="str">
            <v>0</v>
          </cell>
          <cell r="L289" t="str">
            <v>0</v>
          </cell>
          <cell r="M289" t="str">
            <v>0</v>
          </cell>
          <cell r="N289" t="str">
            <v>0</v>
          </cell>
          <cell r="O289" t="str">
            <v>0</v>
          </cell>
          <cell r="P289" t="str">
            <v>0</v>
          </cell>
          <cell r="Q289" t="str">
            <v>0</v>
          </cell>
          <cell r="R289" t="str">
            <v>0</v>
          </cell>
          <cell r="S289" t="str">
            <v>0</v>
          </cell>
          <cell r="T289" t="str">
            <v>0</v>
          </cell>
          <cell r="U289" t="str">
            <v>0</v>
          </cell>
          <cell r="V289" t="str">
            <v>0</v>
          </cell>
          <cell r="W289" t="str">
            <v>0</v>
          </cell>
          <cell r="X289" t="str">
            <v>0</v>
          </cell>
          <cell r="Y289" t="str">
            <v>0</v>
          </cell>
        </row>
        <row r="290">
          <cell r="A290">
            <v>23</v>
          </cell>
          <cell r="B290" t="str">
            <v>СП "Турон"</v>
          </cell>
          <cell r="C290">
            <v>35521</v>
          </cell>
          <cell r="D290" t="str">
            <v>Ташкентская</v>
          </cell>
          <cell r="E290" t="str">
            <v>Промышленность</v>
          </cell>
          <cell r="F290" t="str">
            <v>Ассоциация "Узхимпром"</v>
          </cell>
          <cell r="G290" t="str">
            <v>ТНП</v>
          </cell>
          <cell r="H290" t="str">
            <v>Прочие</v>
          </cell>
          <cell r="I290" t="str">
            <v>СП</v>
          </cell>
          <cell r="J290" t="str">
            <v>A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  <cell r="T290" t="str">
            <v>0</v>
          </cell>
          <cell r="U290" t="str">
            <v>0</v>
          </cell>
          <cell r="V290" t="str">
            <v>0</v>
          </cell>
          <cell r="W290" t="str">
            <v>0</v>
          </cell>
          <cell r="X290" t="str">
            <v>0</v>
          </cell>
          <cell r="Y290" t="str">
            <v>0</v>
          </cell>
        </row>
        <row r="291">
          <cell r="A291">
            <v>23</v>
          </cell>
          <cell r="B291" t="str">
            <v>СП "Турон"</v>
          </cell>
          <cell r="C291">
            <v>35612</v>
          </cell>
          <cell r="D291" t="str">
            <v>Ташкентская</v>
          </cell>
          <cell r="E291" t="str">
            <v>Промышленность</v>
          </cell>
          <cell r="F291" t="str">
            <v>Ассоциация "Узхимпром"</v>
          </cell>
          <cell r="G291" t="str">
            <v>ТНП</v>
          </cell>
          <cell r="H291" t="str">
            <v>Прочие</v>
          </cell>
          <cell r="I291" t="str">
            <v>СП</v>
          </cell>
          <cell r="J291" t="str">
            <v>A</v>
          </cell>
          <cell r="K291" t="str">
            <v>0</v>
          </cell>
          <cell r="L291" t="str">
            <v>0</v>
          </cell>
          <cell r="M291" t="str">
            <v>0</v>
          </cell>
          <cell r="N291" t="str">
            <v>0</v>
          </cell>
          <cell r="O291" t="str">
            <v>0</v>
          </cell>
          <cell r="P291" t="str">
            <v>0</v>
          </cell>
          <cell r="Q291" t="str">
            <v>0</v>
          </cell>
          <cell r="R291" t="str">
            <v>0</v>
          </cell>
          <cell r="S291" t="str">
            <v>0</v>
          </cell>
          <cell r="T291" t="str">
            <v>0</v>
          </cell>
          <cell r="U291" t="str">
            <v>0</v>
          </cell>
          <cell r="V291" t="str">
            <v>0</v>
          </cell>
          <cell r="W291" t="str">
            <v>0</v>
          </cell>
          <cell r="X291" t="str">
            <v>0</v>
          </cell>
          <cell r="Y291" t="str">
            <v>0</v>
          </cell>
        </row>
        <row r="292">
          <cell r="A292">
            <v>23</v>
          </cell>
          <cell r="B292" t="str">
            <v>СП "Турон"</v>
          </cell>
          <cell r="C292">
            <v>35704</v>
          </cell>
          <cell r="D292" t="str">
            <v>Ташкентская</v>
          </cell>
          <cell r="E292" t="str">
            <v>Промышленность</v>
          </cell>
          <cell r="F292" t="str">
            <v>Ассоциация "Узхимпром"</v>
          </cell>
          <cell r="G292" t="str">
            <v>ТНП</v>
          </cell>
          <cell r="H292" t="str">
            <v>Прочие</v>
          </cell>
          <cell r="I292" t="str">
            <v>СП</v>
          </cell>
          <cell r="J292" t="str">
            <v>A</v>
          </cell>
          <cell r="K292" t="str">
            <v>0</v>
          </cell>
          <cell r="L292" t="str">
            <v>0</v>
          </cell>
          <cell r="M292" t="str">
            <v>0</v>
          </cell>
          <cell r="N292" t="str">
            <v>0</v>
          </cell>
          <cell r="O292" t="str">
            <v>0</v>
          </cell>
          <cell r="P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  <cell r="U292" t="str">
            <v>0</v>
          </cell>
          <cell r="V292" t="str">
            <v>0</v>
          </cell>
          <cell r="W292" t="str">
            <v>0</v>
          </cell>
          <cell r="X292" t="str">
            <v>0</v>
          </cell>
          <cell r="Y292" t="str">
            <v>0</v>
          </cell>
        </row>
        <row r="293">
          <cell r="A293">
            <v>23</v>
          </cell>
          <cell r="B293" t="str">
            <v>СП "Турон"</v>
          </cell>
          <cell r="C293">
            <v>35796</v>
          </cell>
          <cell r="D293" t="str">
            <v>Ташкентская</v>
          </cell>
          <cell r="E293" t="str">
            <v>Промышленность</v>
          </cell>
          <cell r="F293" t="str">
            <v>Ассоциация "Узхимпром"</v>
          </cell>
          <cell r="G293" t="str">
            <v>ТНП</v>
          </cell>
          <cell r="H293" t="str">
            <v>Прочие</v>
          </cell>
          <cell r="I293" t="str">
            <v>СП</v>
          </cell>
          <cell r="J293" t="str">
            <v>A</v>
          </cell>
          <cell r="K293" t="str">
            <v>0</v>
          </cell>
          <cell r="L293" t="str">
            <v>0</v>
          </cell>
          <cell r="M293" t="str">
            <v>0</v>
          </cell>
          <cell r="N293" t="str">
            <v>0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  <cell r="U293" t="str">
            <v>0</v>
          </cell>
          <cell r="V293" t="str">
            <v>0</v>
          </cell>
          <cell r="W293" t="str">
            <v>0</v>
          </cell>
          <cell r="X293" t="str">
            <v>0</v>
          </cell>
          <cell r="Y293" t="str">
            <v>0</v>
          </cell>
        </row>
        <row r="294">
          <cell r="A294">
            <v>23</v>
          </cell>
          <cell r="B294" t="str">
            <v>СП "Турон"</v>
          </cell>
          <cell r="C294">
            <v>35886</v>
          </cell>
          <cell r="D294" t="str">
            <v>Ташкентская</v>
          </cell>
          <cell r="E294" t="str">
            <v>Промышленность</v>
          </cell>
          <cell r="F294" t="str">
            <v>Ассоциация "Узхимпром"</v>
          </cell>
          <cell r="G294" t="str">
            <v>ТНП</v>
          </cell>
          <cell r="H294" t="str">
            <v>Прочие</v>
          </cell>
          <cell r="I294" t="str">
            <v>СП</v>
          </cell>
          <cell r="J294" t="str">
            <v>A</v>
          </cell>
          <cell r="K294" t="str">
            <v>0</v>
          </cell>
          <cell r="L294" t="str">
            <v>0</v>
          </cell>
          <cell r="M294" t="str">
            <v>0</v>
          </cell>
          <cell r="N294" t="str">
            <v>0</v>
          </cell>
          <cell r="O294" t="str">
            <v>0</v>
          </cell>
          <cell r="P294" t="str">
            <v>0</v>
          </cell>
          <cell r="Q294" t="str">
            <v>0</v>
          </cell>
          <cell r="R294" t="str">
            <v>0</v>
          </cell>
          <cell r="S294" t="str">
            <v>0</v>
          </cell>
          <cell r="T294" t="str">
            <v>0</v>
          </cell>
          <cell r="U294" t="str">
            <v>0</v>
          </cell>
          <cell r="V294" t="str">
            <v>0</v>
          </cell>
          <cell r="W294" t="str">
            <v>0</v>
          </cell>
          <cell r="X294" t="str">
            <v>0</v>
          </cell>
          <cell r="Y294" t="str">
            <v>0</v>
          </cell>
        </row>
        <row r="295">
          <cell r="A295">
            <v>23</v>
          </cell>
          <cell r="B295" t="str">
            <v>СП "Турон"</v>
          </cell>
          <cell r="C295">
            <v>35977</v>
          </cell>
          <cell r="D295" t="str">
            <v>Ташкентская</v>
          </cell>
          <cell r="E295" t="str">
            <v>Промышленность</v>
          </cell>
          <cell r="F295" t="str">
            <v>Ассоциация "Узхимпром"</v>
          </cell>
          <cell r="G295" t="str">
            <v>ТНП</v>
          </cell>
          <cell r="H295" t="str">
            <v>Прочие</v>
          </cell>
          <cell r="I295" t="str">
            <v>СП</v>
          </cell>
          <cell r="J295" t="str">
            <v>A</v>
          </cell>
          <cell r="K295" t="str">
            <v>0</v>
          </cell>
          <cell r="L295" t="str">
            <v>0</v>
          </cell>
          <cell r="M295" t="str">
            <v>0</v>
          </cell>
          <cell r="N295" t="str">
            <v>0</v>
          </cell>
          <cell r="O295" t="str">
            <v>0</v>
          </cell>
          <cell r="P295" t="str">
            <v>0</v>
          </cell>
          <cell r="Q295" t="str">
            <v>0</v>
          </cell>
          <cell r="R295" t="str">
            <v>0</v>
          </cell>
          <cell r="S295" t="str">
            <v>0</v>
          </cell>
          <cell r="T295" t="str">
            <v>0</v>
          </cell>
          <cell r="U295" t="str">
            <v>0</v>
          </cell>
          <cell r="V295" t="str">
            <v>0</v>
          </cell>
          <cell r="W295" t="str">
            <v>0</v>
          </cell>
          <cell r="X295" t="str">
            <v>0</v>
          </cell>
          <cell r="Y295" t="str">
            <v>0</v>
          </cell>
        </row>
        <row r="296">
          <cell r="A296">
            <v>23</v>
          </cell>
          <cell r="B296" t="str">
            <v>СП "Турон"</v>
          </cell>
          <cell r="C296">
            <v>36069</v>
          </cell>
          <cell r="D296" t="str">
            <v>Ташкентская</v>
          </cell>
          <cell r="E296" t="str">
            <v>Промышленность</v>
          </cell>
          <cell r="F296" t="str">
            <v>Ассоциация "Узхимпром"</v>
          </cell>
          <cell r="G296" t="str">
            <v>ТНП</v>
          </cell>
          <cell r="H296" t="str">
            <v>Прочие</v>
          </cell>
          <cell r="I296" t="str">
            <v>СП</v>
          </cell>
          <cell r="J296" t="str">
            <v>A</v>
          </cell>
          <cell r="K296" t="str">
            <v>0</v>
          </cell>
          <cell r="L296" t="str">
            <v>0</v>
          </cell>
          <cell r="M296" t="str">
            <v>0</v>
          </cell>
          <cell r="N296" t="str">
            <v>0</v>
          </cell>
          <cell r="O296" t="str">
            <v>0</v>
          </cell>
          <cell r="P296" t="str">
            <v>0</v>
          </cell>
          <cell r="Q296" t="str">
            <v>0</v>
          </cell>
          <cell r="R296" t="str">
            <v>0</v>
          </cell>
          <cell r="S296" t="str">
            <v>0</v>
          </cell>
          <cell r="T296" t="str">
            <v>0</v>
          </cell>
          <cell r="U296" t="str">
            <v>0</v>
          </cell>
          <cell r="V296" t="str">
            <v>0</v>
          </cell>
          <cell r="W296" t="str">
            <v>0</v>
          </cell>
          <cell r="X296" t="str">
            <v>0</v>
          </cell>
          <cell r="Y296" t="str">
            <v>0</v>
          </cell>
        </row>
        <row r="297">
          <cell r="A297">
            <v>23</v>
          </cell>
          <cell r="B297" t="str">
            <v>СП "Турон"</v>
          </cell>
          <cell r="C297">
            <v>36161</v>
          </cell>
          <cell r="D297" t="str">
            <v>Ташкентская</v>
          </cell>
          <cell r="E297" t="str">
            <v>Промышленность</v>
          </cell>
          <cell r="F297" t="str">
            <v>Ассоциация "Узхимпром"</v>
          </cell>
          <cell r="G297" t="str">
            <v>ТНП</v>
          </cell>
          <cell r="H297" t="str">
            <v>Прочие</v>
          </cell>
          <cell r="I297" t="str">
            <v>СП</v>
          </cell>
          <cell r="J297" t="str">
            <v>A</v>
          </cell>
          <cell r="K297" t="str">
            <v>0</v>
          </cell>
          <cell r="L297" t="str">
            <v>0</v>
          </cell>
          <cell r="M297" t="str">
            <v>0</v>
          </cell>
          <cell r="N297" t="str">
            <v>0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  <cell r="T297" t="str">
            <v>0</v>
          </cell>
          <cell r="U297" t="str">
            <v>0</v>
          </cell>
          <cell r="V297" t="str">
            <v>0</v>
          </cell>
          <cell r="W297" t="str">
            <v>0</v>
          </cell>
          <cell r="X297" t="str">
            <v>0</v>
          </cell>
          <cell r="Y297" t="str">
            <v>0</v>
          </cell>
        </row>
        <row r="298">
          <cell r="A298">
            <v>23</v>
          </cell>
          <cell r="B298" t="str">
            <v>СП "Турон"</v>
          </cell>
          <cell r="C298">
            <v>36251</v>
          </cell>
          <cell r="D298" t="str">
            <v>Ташкентская</v>
          </cell>
          <cell r="E298" t="str">
            <v>Промышленность</v>
          </cell>
          <cell r="F298" t="str">
            <v>Ассоциация "Узхимпром"</v>
          </cell>
          <cell r="G298" t="str">
            <v>ТНП</v>
          </cell>
          <cell r="H298" t="str">
            <v>Прочие</v>
          </cell>
          <cell r="I298" t="str">
            <v>СП</v>
          </cell>
          <cell r="J298" t="str">
            <v>A</v>
          </cell>
          <cell r="K298" t="str">
            <v>0</v>
          </cell>
          <cell r="L298" t="str">
            <v>0</v>
          </cell>
          <cell r="M298" t="str">
            <v>0</v>
          </cell>
          <cell r="N298" t="str">
            <v>0</v>
          </cell>
          <cell r="O298" t="str">
            <v>0</v>
          </cell>
          <cell r="P298" t="str">
            <v>0</v>
          </cell>
          <cell r="Q298" t="str">
            <v>0</v>
          </cell>
          <cell r="R298" t="str">
            <v>0</v>
          </cell>
          <cell r="S298" t="str">
            <v>0</v>
          </cell>
          <cell r="T298" t="str">
            <v>0</v>
          </cell>
          <cell r="U298" t="str">
            <v>0</v>
          </cell>
          <cell r="V298" t="str">
            <v>0</v>
          </cell>
          <cell r="W298" t="str">
            <v>0</v>
          </cell>
          <cell r="X298" t="str">
            <v>0</v>
          </cell>
          <cell r="Y298" t="str">
            <v>0</v>
          </cell>
        </row>
        <row r="299">
          <cell r="A299">
            <v>23</v>
          </cell>
          <cell r="B299" t="str">
            <v>СП "Турон"</v>
          </cell>
          <cell r="C299">
            <v>36342</v>
          </cell>
          <cell r="D299" t="str">
            <v>Ташкентская</v>
          </cell>
          <cell r="E299" t="str">
            <v>Промышленность</v>
          </cell>
          <cell r="F299" t="str">
            <v>Ассоциация "Узхимпром"</v>
          </cell>
          <cell r="G299" t="str">
            <v>ТНП</v>
          </cell>
          <cell r="H299" t="str">
            <v>Прочие</v>
          </cell>
          <cell r="I299" t="str">
            <v>СП</v>
          </cell>
          <cell r="J299" t="str">
            <v>A</v>
          </cell>
          <cell r="K299" t="str">
            <v>0</v>
          </cell>
          <cell r="L299" t="str">
            <v>0</v>
          </cell>
          <cell r="M299" t="str">
            <v>0</v>
          </cell>
          <cell r="N299" t="str">
            <v>0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  <cell r="U299" t="str">
            <v>0</v>
          </cell>
          <cell r="V299" t="str">
            <v>0</v>
          </cell>
          <cell r="W299" t="str">
            <v>0</v>
          </cell>
          <cell r="X299" t="str">
            <v>0</v>
          </cell>
          <cell r="Y299" t="str">
            <v>0</v>
          </cell>
        </row>
        <row r="300">
          <cell r="A300">
            <v>23</v>
          </cell>
          <cell r="B300" t="str">
            <v>СП "Турон"</v>
          </cell>
          <cell r="C300">
            <v>36434</v>
          </cell>
          <cell r="D300" t="str">
            <v>Ташкентская</v>
          </cell>
          <cell r="E300" t="str">
            <v>Промышленность</v>
          </cell>
          <cell r="F300" t="str">
            <v>Ассоциация "Узхимпром"</v>
          </cell>
          <cell r="G300" t="str">
            <v>ТНП</v>
          </cell>
          <cell r="H300" t="str">
            <v>Прочие</v>
          </cell>
          <cell r="I300" t="str">
            <v>СП</v>
          </cell>
          <cell r="J300" t="str">
            <v>A</v>
          </cell>
          <cell r="K300" t="str">
            <v>0</v>
          </cell>
          <cell r="L300" t="str">
            <v>0</v>
          </cell>
          <cell r="M300" t="str">
            <v>0</v>
          </cell>
          <cell r="N300" t="str">
            <v>0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  <cell r="T300" t="str">
            <v>0</v>
          </cell>
          <cell r="U300" t="str">
            <v>0</v>
          </cell>
          <cell r="V300" t="str">
            <v>0</v>
          </cell>
          <cell r="W300" t="str">
            <v>0</v>
          </cell>
          <cell r="X300" t="str">
            <v>0</v>
          </cell>
          <cell r="Y300" t="str">
            <v>0</v>
          </cell>
        </row>
        <row r="301">
          <cell r="A301">
            <v>23</v>
          </cell>
          <cell r="B301" t="str">
            <v>СП "Турон"</v>
          </cell>
          <cell r="C301">
            <v>36526</v>
          </cell>
          <cell r="D301" t="str">
            <v>Ташкентская</v>
          </cell>
          <cell r="E301" t="str">
            <v>Промышленность</v>
          </cell>
          <cell r="F301" t="str">
            <v>Ассоциация "Узхимпром"</v>
          </cell>
          <cell r="G301" t="str">
            <v>ТНП</v>
          </cell>
          <cell r="H301" t="str">
            <v>Прочие</v>
          </cell>
          <cell r="I301" t="str">
            <v>СП</v>
          </cell>
          <cell r="J301" t="str">
            <v>A</v>
          </cell>
          <cell r="K301" t="str">
            <v>0</v>
          </cell>
          <cell r="L301" t="str">
            <v>0</v>
          </cell>
          <cell r="M301" t="str">
            <v>0</v>
          </cell>
          <cell r="N301" t="str">
            <v>0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  <cell r="U301" t="str">
            <v>0</v>
          </cell>
          <cell r="V301" t="str">
            <v>0</v>
          </cell>
          <cell r="W301" t="str">
            <v>0</v>
          </cell>
          <cell r="X301" t="str">
            <v>0</v>
          </cell>
          <cell r="Y301" t="str">
            <v>0</v>
          </cell>
        </row>
        <row r="302">
          <cell r="A302">
            <v>24</v>
          </cell>
          <cell r="B302" t="str">
            <v>СП АО "Электрохимзавод" г.Навои</v>
          </cell>
          <cell r="C302">
            <v>35431</v>
          </cell>
          <cell r="D302" t="str">
            <v>Навоийская</v>
          </cell>
          <cell r="E302" t="str">
            <v>Промышленность</v>
          </cell>
          <cell r="F302" t="str">
            <v>Ассоциация "Узхимпром"</v>
          </cell>
          <cell r="G302" t="str">
            <v>Минеральщики</v>
          </cell>
          <cell r="H302" t="str">
            <v>АО</v>
          </cell>
          <cell r="I302" t="str">
            <v>СП</v>
          </cell>
          <cell r="J302" t="str">
            <v>A</v>
          </cell>
          <cell r="K302" t="str">
            <v>0</v>
          </cell>
          <cell r="L302" t="str">
            <v>0</v>
          </cell>
          <cell r="M302" t="str">
            <v>0</v>
          </cell>
          <cell r="N302" t="str">
            <v>0</v>
          </cell>
          <cell r="O302" t="str">
            <v>0</v>
          </cell>
          <cell r="P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  <cell r="U302" t="str">
            <v>0</v>
          </cell>
          <cell r="V302" t="str">
            <v>0</v>
          </cell>
          <cell r="W302" t="str">
            <v>0</v>
          </cell>
          <cell r="X302" t="str">
            <v>0</v>
          </cell>
          <cell r="Y302" t="str">
            <v>0</v>
          </cell>
        </row>
        <row r="303">
          <cell r="A303">
            <v>24</v>
          </cell>
          <cell r="B303" t="str">
            <v>СП АО "Электрохимзавод" г.Навои</v>
          </cell>
          <cell r="C303">
            <v>35521</v>
          </cell>
          <cell r="D303" t="str">
            <v>Навоийская</v>
          </cell>
          <cell r="E303" t="str">
            <v>Промышленность</v>
          </cell>
          <cell r="F303" t="str">
            <v>Ассоциация "Узхимпром"</v>
          </cell>
          <cell r="G303" t="str">
            <v>Минеральщики</v>
          </cell>
          <cell r="H303" t="str">
            <v>АО</v>
          </cell>
          <cell r="I303" t="str">
            <v>СП</v>
          </cell>
          <cell r="J303" t="str">
            <v>A</v>
          </cell>
          <cell r="K303" t="str">
            <v>0</v>
          </cell>
          <cell r="L303" t="str">
            <v>0</v>
          </cell>
          <cell r="M303" t="str">
            <v>0</v>
          </cell>
          <cell r="N303" t="str">
            <v>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  <cell r="T303" t="str">
            <v>0</v>
          </cell>
          <cell r="U303" t="str">
            <v>0</v>
          </cell>
          <cell r="V303" t="str">
            <v>0</v>
          </cell>
          <cell r="W303" t="str">
            <v>0</v>
          </cell>
          <cell r="X303" t="str">
            <v>0</v>
          </cell>
          <cell r="Y303" t="str">
            <v>0</v>
          </cell>
        </row>
        <row r="304">
          <cell r="A304">
            <v>24</v>
          </cell>
          <cell r="B304" t="str">
            <v>СП АО "Электрохимзавод" г.Навои</v>
          </cell>
          <cell r="C304">
            <v>35612</v>
          </cell>
          <cell r="D304" t="str">
            <v>Навоийская</v>
          </cell>
          <cell r="E304" t="str">
            <v>Промышленность</v>
          </cell>
          <cell r="F304" t="str">
            <v>Ассоциация "Узхимпром"</v>
          </cell>
          <cell r="G304" t="str">
            <v>Минеральщики</v>
          </cell>
          <cell r="H304" t="str">
            <v>АО</v>
          </cell>
          <cell r="I304" t="str">
            <v>СП</v>
          </cell>
          <cell r="J304" t="str">
            <v>A</v>
          </cell>
          <cell r="K304" t="str">
            <v>0</v>
          </cell>
          <cell r="L304" t="str">
            <v>0</v>
          </cell>
          <cell r="M304" t="str">
            <v>0</v>
          </cell>
          <cell r="N304" t="str">
            <v>0</v>
          </cell>
          <cell r="O304" t="str">
            <v>0</v>
          </cell>
          <cell r="P304" t="str">
            <v>0</v>
          </cell>
          <cell r="Q304" t="str">
            <v>0</v>
          </cell>
          <cell r="R304" t="str">
            <v>0</v>
          </cell>
          <cell r="S304" t="str">
            <v>0</v>
          </cell>
          <cell r="T304" t="str">
            <v>0</v>
          </cell>
          <cell r="U304" t="str">
            <v>0</v>
          </cell>
          <cell r="V304" t="str">
            <v>0</v>
          </cell>
          <cell r="W304" t="str">
            <v>0</v>
          </cell>
          <cell r="X304" t="str">
            <v>0</v>
          </cell>
          <cell r="Y304" t="str">
            <v>0</v>
          </cell>
        </row>
        <row r="305">
          <cell r="A305">
            <v>24</v>
          </cell>
          <cell r="B305" t="str">
            <v>СП АО "Электрохимзавод" г.Навои</v>
          </cell>
          <cell r="C305">
            <v>35704</v>
          </cell>
          <cell r="D305" t="str">
            <v>Навоийская</v>
          </cell>
          <cell r="E305" t="str">
            <v>Промышленность</v>
          </cell>
          <cell r="F305" t="str">
            <v>Ассоциация "Узхимпром"</v>
          </cell>
          <cell r="G305" t="str">
            <v>Минеральщики</v>
          </cell>
          <cell r="H305" t="str">
            <v>АО</v>
          </cell>
          <cell r="I305" t="str">
            <v>СП</v>
          </cell>
          <cell r="J305" t="str">
            <v>A</v>
          </cell>
          <cell r="K305" t="str">
            <v>0</v>
          </cell>
          <cell r="L305" t="str">
            <v>0</v>
          </cell>
          <cell r="M305" t="str">
            <v>0</v>
          </cell>
          <cell r="N305" t="str">
            <v>0</v>
          </cell>
          <cell r="O305" t="str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  <cell r="U305" t="str">
            <v>0</v>
          </cell>
          <cell r="V305" t="str">
            <v>0</v>
          </cell>
          <cell r="W305" t="str">
            <v>0</v>
          </cell>
          <cell r="X305" t="str">
            <v>0</v>
          </cell>
          <cell r="Y305" t="str">
            <v>0</v>
          </cell>
        </row>
        <row r="306">
          <cell r="A306">
            <v>24</v>
          </cell>
          <cell r="B306" t="str">
            <v>СП АО "Электрохимзавод" г.Навои</v>
          </cell>
          <cell r="C306">
            <v>35796</v>
          </cell>
          <cell r="D306" t="str">
            <v>Навоийская</v>
          </cell>
          <cell r="E306" t="str">
            <v>Промышленность</v>
          </cell>
          <cell r="F306" t="str">
            <v>Ассоциация "Узхимпром"</v>
          </cell>
          <cell r="G306" t="str">
            <v>Минеральщики</v>
          </cell>
          <cell r="H306" t="str">
            <v>АО</v>
          </cell>
          <cell r="I306" t="str">
            <v>СП</v>
          </cell>
          <cell r="J306" t="str">
            <v>A</v>
          </cell>
          <cell r="K306" t="str">
            <v>0</v>
          </cell>
          <cell r="L306" t="str">
            <v>0</v>
          </cell>
          <cell r="M306" t="str">
            <v>0</v>
          </cell>
          <cell r="N306" t="str">
            <v>0</v>
          </cell>
          <cell r="O306" t="str">
            <v>0</v>
          </cell>
          <cell r="P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  <cell r="U306" t="str">
            <v>0</v>
          </cell>
          <cell r="V306" t="str">
            <v>0</v>
          </cell>
          <cell r="W306" t="str">
            <v>0</v>
          </cell>
          <cell r="X306" t="str">
            <v>0</v>
          </cell>
          <cell r="Y306" t="str">
            <v>0</v>
          </cell>
        </row>
        <row r="307">
          <cell r="A307">
            <v>24</v>
          </cell>
          <cell r="B307" t="str">
            <v>СП АО "Электрохимзавод" г.Навои</v>
          </cell>
          <cell r="C307">
            <v>35886</v>
          </cell>
          <cell r="D307" t="str">
            <v>Навоийская</v>
          </cell>
          <cell r="E307" t="str">
            <v>Промышленность</v>
          </cell>
          <cell r="F307" t="str">
            <v>Ассоциация "Узхимпром"</v>
          </cell>
          <cell r="G307" t="str">
            <v>Минеральщики</v>
          </cell>
          <cell r="H307" t="str">
            <v>АО</v>
          </cell>
          <cell r="I307" t="str">
            <v>СП</v>
          </cell>
          <cell r="J307" t="str">
            <v>A</v>
          </cell>
          <cell r="K307" t="str">
            <v>0</v>
          </cell>
          <cell r="L307" t="str">
            <v>0</v>
          </cell>
          <cell r="M307" t="str">
            <v>0</v>
          </cell>
          <cell r="N307" t="str">
            <v>0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  <cell r="U307" t="str">
            <v>0</v>
          </cell>
          <cell r="V307" t="str">
            <v>0</v>
          </cell>
          <cell r="W307" t="str">
            <v>0</v>
          </cell>
          <cell r="X307" t="str">
            <v>0</v>
          </cell>
          <cell r="Y307" t="str">
            <v>0</v>
          </cell>
        </row>
        <row r="308">
          <cell r="A308">
            <v>24</v>
          </cell>
          <cell r="B308" t="str">
            <v>СП АО "Электрохимзавод" г.Навои</v>
          </cell>
          <cell r="C308">
            <v>35977</v>
          </cell>
          <cell r="D308" t="str">
            <v>Навоийская</v>
          </cell>
          <cell r="E308" t="str">
            <v>Промышленность</v>
          </cell>
          <cell r="F308" t="str">
            <v>Ассоциация "Узхимпром"</v>
          </cell>
          <cell r="G308" t="str">
            <v>Минеральщики</v>
          </cell>
          <cell r="H308" t="str">
            <v>АО</v>
          </cell>
          <cell r="I308" t="str">
            <v>СП</v>
          </cell>
          <cell r="J308" t="str">
            <v>A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  <cell r="U308" t="str">
            <v>0</v>
          </cell>
          <cell r="V308" t="str">
            <v>0</v>
          </cell>
          <cell r="W308" t="str">
            <v>0</v>
          </cell>
          <cell r="X308" t="str">
            <v>0</v>
          </cell>
          <cell r="Y308" t="str">
            <v>0</v>
          </cell>
        </row>
        <row r="309">
          <cell r="A309">
            <v>24</v>
          </cell>
          <cell r="B309" t="str">
            <v>СП АО "Электрохимзавод" г.Навои</v>
          </cell>
          <cell r="C309">
            <v>36069</v>
          </cell>
          <cell r="D309" t="str">
            <v>Навоийская</v>
          </cell>
          <cell r="E309" t="str">
            <v>Промышленность</v>
          </cell>
          <cell r="F309" t="str">
            <v>Ассоциация "Узхимпром"</v>
          </cell>
          <cell r="G309" t="str">
            <v>Минеральщики</v>
          </cell>
          <cell r="H309" t="str">
            <v>АО</v>
          </cell>
          <cell r="I309" t="str">
            <v>СП</v>
          </cell>
          <cell r="J309" t="str">
            <v>A</v>
          </cell>
          <cell r="K309" t="str">
            <v>0</v>
          </cell>
          <cell r="L309" t="str">
            <v>0</v>
          </cell>
          <cell r="M309" t="str">
            <v>0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  <cell r="U309" t="str">
            <v>0</v>
          </cell>
          <cell r="V309" t="str">
            <v>0</v>
          </cell>
          <cell r="W309" t="str">
            <v>0</v>
          </cell>
          <cell r="X309" t="str">
            <v>0</v>
          </cell>
          <cell r="Y309" t="str">
            <v>0</v>
          </cell>
        </row>
        <row r="310">
          <cell r="A310">
            <v>24</v>
          </cell>
          <cell r="B310" t="str">
            <v>СП АО "Электрохимзавод" г.Навои</v>
          </cell>
          <cell r="C310">
            <v>36161</v>
          </cell>
          <cell r="D310" t="str">
            <v>Навоийская</v>
          </cell>
          <cell r="E310" t="str">
            <v>Промышленность</v>
          </cell>
          <cell r="F310" t="str">
            <v>Ассоциация "Узхимпром"</v>
          </cell>
          <cell r="G310" t="str">
            <v>Минеральщики</v>
          </cell>
          <cell r="H310" t="str">
            <v>АО</v>
          </cell>
          <cell r="I310" t="str">
            <v>СП</v>
          </cell>
          <cell r="J310" t="str">
            <v>A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  <cell r="U310" t="str">
            <v>0</v>
          </cell>
          <cell r="V310" t="str">
            <v>0</v>
          </cell>
          <cell r="W310" t="str">
            <v>0</v>
          </cell>
          <cell r="X310" t="str">
            <v>0</v>
          </cell>
          <cell r="Y310" t="str">
            <v>0</v>
          </cell>
        </row>
        <row r="311">
          <cell r="A311">
            <v>24</v>
          </cell>
          <cell r="B311" t="str">
            <v>СП АО "Электрохимзавод" г.Навои</v>
          </cell>
          <cell r="C311">
            <v>36251</v>
          </cell>
          <cell r="D311" t="str">
            <v>Навоийская</v>
          </cell>
          <cell r="E311" t="str">
            <v>Промышленность</v>
          </cell>
          <cell r="F311" t="str">
            <v>Ассоциация "Узхимпром"</v>
          </cell>
          <cell r="G311" t="str">
            <v>Минеральщики</v>
          </cell>
          <cell r="H311" t="str">
            <v>АО</v>
          </cell>
          <cell r="I311" t="str">
            <v>СП</v>
          </cell>
          <cell r="J311" t="str">
            <v>A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  <cell r="U311" t="str">
            <v>0</v>
          </cell>
          <cell r="V311" t="str">
            <v>0</v>
          </cell>
          <cell r="W311" t="str">
            <v>0</v>
          </cell>
          <cell r="X311" t="str">
            <v>0</v>
          </cell>
          <cell r="Y311" t="str">
            <v>0</v>
          </cell>
        </row>
        <row r="312">
          <cell r="A312">
            <v>24</v>
          </cell>
          <cell r="B312" t="str">
            <v>СП АО "Электрохимзавод" г.Навои</v>
          </cell>
          <cell r="C312">
            <v>36342</v>
          </cell>
          <cell r="D312" t="str">
            <v>Навоийская</v>
          </cell>
          <cell r="E312" t="str">
            <v>Промышленность</v>
          </cell>
          <cell r="F312" t="str">
            <v>Ассоциация "Узхимпром"</v>
          </cell>
          <cell r="G312" t="str">
            <v>Минеральщики</v>
          </cell>
          <cell r="H312" t="str">
            <v>АО</v>
          </cell>
          <cell r="I312" t="str">
            <v>СП</v>
          </cell>
          <cell r="J312" t="str">
            <v>A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  <cell r="U312" t="str">
            <v>0</v>
          </cell>
          <cell r="V312" t="str">
            <v>0</v>
          </cell>
          <cell r="W312" t="str">
            <v>0</v>
          </cell>
          <cell r="X312" t="str">
            <v>0</v>
          </cell>
          <cell r="Y312" t="str">
            <v>0</v>
          </cell>
        </row>
        <row r="313">
          <cell r="A313">
            <v>24</v>
          </cell>
          <cell r="B313" t="str">
            <v>СП АО "Электрохимзавод" г.Навои</v>
          </cell>
          <cell r="C313">
            <v>36434</v>
          </cell>
          <cell r="D313" t="str">
            <v>Навоийская</v>
          </cell>
          <cell r="E313" t="str">
            <v>Промышленность</v>
          </cell>
          <cell r="F313" t="str">
            <v>Ассоциация "Узхимпром"</v>
          </cell>
          <cell r="G313" t="str">
            <v>Минеральщики</v>
          </cell>
          <cell r="H313" t="str">
            <v>АО</v>
          </cell>
          <cell r="I313" t="str">
            <v>СП</v>
          </cell>
          <cell r="J313" t="str">
            <v>A</v>
          </cell>
          <cell r="K313" t="str">
            <v>0</v>
          </cell>
          <cell r="L313" t="str">
            <v>0</v>
          </cell>
          <cell r="M313" t="str">
            <v>0</v>
          </cell>
          <cell r="N313" t="str">
            <v>0</v>
          </cell>
          <cell r="O313" t="str">
            <v>0</v>
          </cell>
          <cell r="P313" t="str">
            <v>0</v>
          </cell>
          <cell r="Q313" t="str">
            <v>0</v>
          </cell>
          <cell r="R313" t="str">
            <v>0</v>
          </cell>
          <cell r="S313" t="str">
            <v>0</v>
          </cell>
          <cell r="T313" t="str">
            <v>0</v>
          </cell>
          <cell r="U313" t="str">
            <v>0</v>
          </cell>
          <cell r="V313" t="str">
            <v>0</v>
          </cell>
          <cell r="W313" t="str">
            <v>0</v>
          </cell>
          <cell r="X313" t="str">
            <v>0</v>
          </cell>
          <cell r="Y313" t="str">
            <v>0</v>
          </cell>
        </row>
        <row r="314">
          <cell r="A314">
            <v>24</v>
          </cell>
          <cell r="B314" t="str">
            <v>СП АО "Электрохимзавод" г.Навои</v>
          </cell>
          <cell r="C314">
            <v>36526</v>
          </cell>
          <cell r="D314" t="str">
            <v>Навоийская</v>
          </cell>
          <cell r="E314" t="str">
            <v>Промышленность</v>
          </cell>
          <cell r="F314" t="str">
            <v>Ассоциация "Узхимпром"</v>
          </cell>
          <cell r="G314" t="str">
            <v>Минеральщики</v>
          </cell>
          <cell r="H314" t="str">
            <v>АО</v>
          </cell>
          <cell r="I314" t="str">
            <v>СП</v>
          </cell>
          <cell r="J314" t="str">
            <v>A</v>
          </cell>
          <cell r="K314" t="str">
            <v>0</v>
          </cell>
          <cell r="L314" t="str">
            <v>0</v>
          </cell>
          <cell r="M314" t="str">
            <v>0</v>
          </cell>
          <cell r="N314" t="str">
            <v>0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  <cell r="T314" t="str">
            <v>0</v>
          </cell>
          <cell r="U314" t="str">
            <v>0</v>
          </cell>
          <cell r="V314" t="str">
            <v>0</v>
          </cell>
          <cell r="W314" t="str">
            <v>0</v>
          </cell>
          <cell r="X314" t="str">
            <v>0</v>
          </cell>
          <cell r="Y314" t="str">
            <v>0</v>
          </cell>
        </row>
        <row r="315">
          <cell r="A315">
            <v>25</v>
          </cell>
          <cell r="B315" t="str">
            <v>Ферганский завод  химволокна</v>
          </cell>
          <cell r="C315">
            <v>35431</v>
          </cell>
          <cell r="D315" t="str">
            <v>Ферганская</v>
          </cell>
          <cell r="E315" t="str">
            <v>Промышленность</v>
          </cell>
          <cell r="F315" t="str">
            <v>Ассоциация "Узхимпром"</v>
          </cell>
          <cell r="G315" t="str">
            <v>ТНП</v>
          </cell>
          <cell r="H315" t="str">
            <v>Прочие</v>
          </cell>
          <cell r="I315" t="str">
            <v>Прочие</v>
          </cell>
          <cell r="J315" t="str">
            <v>A</v>
          </cell>
          <cell r="K315" t="str">
            <v>0</v>
          </cell>
          <cell r="L315" t="str">
            <v>0</v>
          </cell>
          <cell r="M315" t="str">
            <v>0</v>
          </cell>
          <cell r="N315" t="str">
            <v>0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  <cell r="T315" t="str">
            <v>0</v>
          </cell>
          <cell r="U315" t="str">
            <v>0</v>
          </cell>
          <cell r="V315" t="str">
            <v>0</v>
          </cell>
          <cell r="W315" t="str">
            <v>0</v>
          </cell>
          <cell r="X315" t="str">
            <v>0</v>
          </cell>
          <cell r="Y315" t="str">
            <v>0</v>
          </cell>
        </row>
        <row r="316">
          <cell r="A316">
            <v>25</v>
          </cell>
          <cell r="B316" t="str">
            <v>Ферганский завод  химволокна</v>
          </cell>
          <cell r="C316">
            <v>35521</v>
          </cell>
          <cell r="D316" t="str">
            <v>Ферганская</v>
          </cell>
          <cell r="E316" t="str">
            <v>Промышленность</v>
          </cell>
          <cell r="F316" t="str">
            <v>Ассоциация "Узхимпром"</v>
          </cell>
          <cell r="G316" t="str">
            <v>ТНП</v>
          </cell>
          <cell r="H316" t="str">
            <v>Прочие</v>
          </cell>
          <cell r="I316" t="str">
            <v>Прочие</v>
          </cell>
          <cell r="J316" t="str">
            <v>A</v>
          </cell>
          <cell r="K316" t="str">
            <v>0</v>
          </cell>
          <cell r="L316" t="str">
            <v>0</v>
          </cell>
          <cell r="M316" t="str">
            <v>0</v>
          </cell>
          <cell r="N316" t="str">
            <v>0</v>
          </cell>
          <cell r="O316" t="str">
            <v>0</v>
          </cell>
          <cell r="P316" t="str">
            <v>0</v>
          </cell>
          <cell r="Q316" t="str">
            <v>0</v>
          </cell>
          <cell r="R316" t="str">
            <v>0</v>
          </cell>
          <cell r="S316" t="str">
            <v>0</v>
          </cell>
          <cell r="T316" t="str">
            <v>0</v>
          </cell>
          <cell r="U316" t="str">
            <v>0</v>
          </cell>
          <cell r="V316" t="str">
            <v>0</v>
          </cell>
          <cell r="W316" t="str">
            <v>0</v>
          </cell>
          <cell r="X316" t="str">
            <v>0</v>
          </cell>
          <cell r="Y316" t="str">
            <v>0</v>
          </cell>
        </row>
        <row r="317">
          <cell r="A317">
            <v>25</v>
          </cell>
          <cell r="B317" t="str">
            <v>Ферганский завод  химволокна</v>
          </cell>
          <cell r="C317">
            <v>35612</v>
          </cell>
          <cell r="D317" t="str">
            <v>Ферганская</v>
          </cell>
          <cell r="E317" t="str">
            <v>Промышленность</v>
          </cell>
          <cell r="F317" t="str">
            <v>Ассоциация "Узхимпром"</v>
          </cell>
          <cell r="G317" t="str">
            <v>ТНП</v>
          </cell>
          <cell r="H317" t="str">
            <v>Прочие</v>
          </cell>
          <cell r="I317" t="str">
            <v>Прочие</v>
          </cell>
          <cell r="J317" t="str">
            <v>A</v>
          </cell>
          <cell r="K317" t="str">
            <v>0</v>
          </cell>
          <cell r="L317" t="str">
            <v>0</v>
          </cell>
          <cell r="M317" t="str">
            <v>0</v>
          </cell>
          <cell r="N317" t="str">
            <v>0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  <cell r="U317" t="str">
            <v>0</v>
          </cell>
          <cell r="V317" t="str">
            <v>0</v>
          </cell>
          <cell r="W317" t="str">
            <v>0</v>
          </cell>
          <cell r="X317" t="str">
            <v>0</v>
          </cell>
          <cell r="Y317" t="str">
            <v>0</v>
          </cell>
        </row>
        <row r="318">
          <cell r="A318">
            <v>25</v>
          </cell>
          <cell r="B318" t="str">
            <v>Ферганский завод  химволокна</v>
          </cell>
          <cell r="C318">
            <v>35704</v>
          </cell>
          <cell r="D318" t="str">
            <v>Ферганская</v>
          </cell>
          <cell r="E318" t="str">
            <v>Промышленность</v>
          </cell>
          <cell r="F318" t="str">
            <v>Ассоциация "Узхимпром"</v>
          </cell>
          <cell r="G318" t="str">
            <v>ТНП</v>
          </cell>
          <cell r="H318" t="str">
            <v>Прочие</v>
          </cell>
          <cell r="I318" t="str">
            <v>Прочие</v>
          </cell>
          <cell r="J318" t="str">
            <v>A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  <cell r="T318" t="str">
            <v>0</v>
          </cell>
          <cell r="U318" t="str">
            <v>0</v>
          </cell>
          <cell r="V318" t="str">
            <v>0</v>
          </cell>
          <cell r="W318" t="str">
            <v>0</v>
          </cell>
          <cell r="X318" t="str">
            <v>0</v>
          </cell>
          <cell r="Y318" t="str">
            <v>0</v>
          </cell>
        </row>
        <row r="319">
          <cell r="A319">
            <v>25</v>
          </cell>
          <cell r="B319" t="str">
            <v>Ферганский завод  химволокна</v>
          </cell>
          <cell r="C319">
            <v>35796</v>
          </cell>
          <cell r="D319" t="str">
            <v>Ферганская</v>
          </cell>
          <cell r="E319" t="str">
            <v>Промышленность</v>
          </cell>
          <cell r="F319" t="str">
            <v>Ассоциация "Узхимпром"</v>
          </cell>
          <cell r="G319" t="str">
            <v>ТНП</v>
          </cell>
          <cell r="H319" t="str">
            <v>Прочие</v>
          </cell>
          <cell r="I319" t="str">
            <v>Прочие</v>
          </cell>
          <cell r="J319" t="str">
            <v>A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 t="str">
            <v>0</v>
          </cell>
          <cell r="Q319" t="str">
            <v>0</v>
          </cell>
          <cell r="R319" t="str">
            <v>0</v>
          </cell>
          <cell r="S319" t="str">
            <v>0</v>
          </cell>
          <cell r="T319" t="str">
            <v>0</v>
          </cell>
          <cell r="U319" t="str">
            <v>0</v>
          </cell>
          <cell r="V319" t="str">
            <v>0</v>
          </cell>
          <cell r="W319" t="str">
            <v>0</v>
          </cell>
          <cell r="X319" t="str">
            <v>0</v>
          </cell>
          <cell r="Y319" t="str">
            <v>0</v>
          </cell>
        </row>
        <row r="320">
          <cell r="A320">
            <v>25</v>
          </cell>
          <cell r="B320" t="str">
            <v>Ферганский завод  химволокна</v>
          </cell>
          <cell r="C320">
            <v>35886</v>
          </cell>
          <cell r="D320" t="str">
            <v>Ферганская</v>
          </cell>
          <cell r="E320" t="str">
            <v>Промышленность</v>
          </cell>
          <cell r="F320" t="str">
            <v>Ассоциация "Узхимпром"</v>
          </cell>
          <cell r="G320" t="str">
            <v>ТНП</v>
          </cell>
          <cell r="H320" t="str">
            <v>Прочие</v>
          </cell>
          <cell r="I320" t="str">
            <v>Прочие</v>
          </cell>
          <cell r="J320" t="str">
            <v>A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 t="str">
            <v>0</v>
          </cell>
          <cell r="Q320" t="str">
            <v>0</v>
          </cell>
          <cell r="R320" t="str">
            <v>0</v>
          </cell>
          <cell r="S320" t="str">
            <v>0</v>
          </cell>
          <cell r="T320" t="str">
            <v>0</v>
          </cell>
          <cell r="U320" t="str">
            <v>0</v>
          </cell>
          <cell r="V320" t="str">
            <v>0</v>
          </cell>
          <cell r="W320" t="str">
            <v>0</v>
          </cell>
          <cell r="X320" t="str">
            <v>0</v>
          </cell>
          <cell r="Y320" t="str">
            <v>0</v>
          </cell>
        </row>
        <row r="321">
          <cell r="A321">
            <v>25</v>
          </cell>
          <cell r="B321" t="str">
            <v>Ферганский завод  химволокна</v>
          </cell>
          <cell r="C321">
            <v>35977</v>
          </cell>
          <cell r="D321" t="str">
            <v>Ферганская</v>
          </cell>
          <cell r="E321" t="str">
            <v>Промышленность</v>
          </cell>
          <cell r="F321" t="str">
            <v>Ассоциация "Узхимпром"</v>
          </cell>
          <cell r="G321" t="str">
            <v>ТНП</v>
          </cell>
          <cell r="H321" t="str">
            <v>Прочие</v>
          </cell>
          <cell r="I321" t="str">
            <v>Прочие</v>
          </cell>
          <cell r="J321" t="str">
            <v>A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 t="str">
            <v>0</v>
          </cell>
          <cell r="Q321" t="str">
            <v>0</v>
          </cell>
          <cell r="R321" t="str">
            <v>0</v>
          </cell>
          <cell r="S321" t="str">
            <v>0</v>
          </cell>
          <cell r="T321" t="str">
            <v>0</v>
          </cell>
          <cell r="U321" t="str">
            <v>0</v>
          </cell>
          <cell r="V321" t="str">
            <v>0</v>
          </cell>
          <cell r="W321" t="str">
            <v>0</v>
          </cell>
          <cell r="X321" t="str">
            <v>0</v>
          </cell>
          <cell r="Y321" t="str">
            <v>0</v>
          </cell>
        </row>
        <row r="322">
          <cell r="A322">
            <v>25</v>
          </cell>
          <cell r="B322" t="str">
            <v>Ферганский завод  химволокна</v>
          </cell>
          <cell r="C322">
            <v>36069</v>
          </cell>
          <cell r="D322" t="str">
            <v>Ферганская</v>
          </cell>
          <cell r="E322" t="str">
            <v>Промышленность</v>
          </cell>
          <cell r="F322" t="str">
            <v>Ассоциация "Узхимпром"</v>
          </cell>
          <cell r="G322" t="str">
            <v>ТНП</v>
          </cell>
          <cell r="H322" t="str">
            <v>Прочие</v>
          </cell>
          <cell r="I322" t="str">
            <v>Прочие</v>
          </cell>
          <cell r="J322" t="str">
            <v>A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 t="str">
            <v>0</v>
          </cell>
          <cell r="Q322" t="str">
            <v>0</v>
          </cell>
          <cell r="R322" t="str">
            <v>0</v>
          </cell>
          <cell r="S322" t="str">
            <v>0</v>
          </cell>
          <cell r="T322" t="str">
            <v>0</v>
          </cell>
          <cell r="U322" t="str">
            <v>0</v>
          </cell>
          <cell r="V322" t="str">
            <v>0</v>
          </cell>
          <cell r="W322" t="str">
            <v>0</v>
          </cell>
          <cell r="X322" t="str">
            <v>0</v>
          </cell>
          <cell r="Y322" t="str">
            <v>0</v>
          </cell>
        </row>
        <row r="323">
          <cell r="A323">
            <v>25</v>
          </cell>
          <cell r="B323" t="str">
            <v>Ферганский завод  химволокна</v>
          </cell>
          <cell r="C323">
            <v>36161</v>
          </cell>
          <cell r="D323" t="str">
            <v>Ферганская</v>
          </cell>
          <cell r="E323" t="str">
            <v>Промышленность</v>
          </cell>
          <cell r="F323" t="str">
            <v>Ассоциация "Узхимпром"</v>
          </cell>
          <cell r="G323" t="str">
            <v>ТНП</v>
          </cell>
          <cell r="H323" t="str">
            <v>Прочие</v>
          </cell>
          <cell r="I323" t="str">
            <v>Прочие</v>
          </cell>
          <cell r="J323" t="str">
            <v>A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 t="str">
            <v>0</v>
          </cell>
          <cell r="Q323" t="str">
            <v>0</v>
          </cell>
          <cell r="R323" t="str">
            <v>0</v>
          </cell>
          <cell r="S323" t="str">
            <v>0</v>
          </cell>
          <cell r="T323" t="str">
            <v>0</v>
          </cell>
          <cell r="U323" t="str">
            <v>0</v>
          </cell>
          <cell r="V323" t="str">
            <v>0</v>
          </cell>
          <cell r="W323" t="str">
            <v>0</v>
          </cell>
          <cell r="X323" t="str">
            <v>0</v>
          </cell>
          <cell r="Y323" t="str">
            <v>0</v>
          </cell>
        </row>
        <row r="324">
          <cell r="A324">
            <v>25</v>
          </cell>
          <cell r="B324" t="str">
            <v>Ферганский завод  химволокна</v>
          </cell>
          <cell r="C324">
            <v>36251</v>
          </cell>
          <cell r="D324" t="str">
            <v>Ферганская</v>
          </cell>
          <cell r="E324" t="str">
            <v>Промышленность</v>
          </cell>
          <cell r="F324" t="str">
            <v>Ассоциация "Узхимпром"</v>
          </cell>
          <cell r="G324" t="str">
            <v>ТНП</v>
          </cell>
          <cell r="H324" t="str">
            <v>Прочие</v>
          </cell>
          <cell r="I324" t="str">
            <v>Прочие</v>
          </cell>
          <cell r="J324" t="str">
            <v>A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 t="str">
            <v>0</v>
          </cell>
          <cell r="Q324" t="str">
            <v>0</v>
          </cell>
          <cell r="R324" t="str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 t="str">
            <v>0</v>
          </cell>
          <cell r="X324" t="str">
            <v>0</v>
          </cell>
          <cell r="Y324" t="str">
            <v>0</v>
          </cell>
        </row>
        <row r="325">
          <cell r="A325">
            <v>25</v>
          </cell>
          <cell r="B325" t="str">
            <v>Ферганский завод  химволокна</v>
          </cell>
          <cell r="C325">
            <v>36342</v>
          </cell>
          <cell r="D325" t="str">
            <v>Ферганская</v>
          </cell>
          <cell r="E325" t="str">
            <v>Промышленность</v>
          </cell>
          <cell r="F325" t="str">
            <v>Ассоциация "Узхимпром"</v>
          </cell>
          <cell r="G325" t="str">
            <v>ТНП</v>
          </cell>
          <cell r="H325" t="str">
            <v>Прочие</v>
          </cell>
          <cell r="I325" t="str">
            <v>Прочие</v>
          </cell>
          <cell r="J325" t="str">
            <v>A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 t="str">
            <v>0</v>
          </cell>
          <cell r="X325" t="str">
            <v>0</v>
          </cell>
          <cell r="Y325" t="str">
            <v>0</v>
          </cell>
        </row>
        <row r="326">
          <cell r="A326">
            <v>25</v>
          </cell>
          <cell r="B326" t="str">
            <v>Ферганский завод  химволокна</v>
          </cell>
          <cell r="C326">
            <v>36434</v>
          </cell>
          <cell r="D326" t="str">
            <v>Ферганская</v>
          </cell>
          <cell r="E326" t="str">
            <v>Промышленность</v>
          </cell>
          <cell r="F326" t="str">
            <v>Ассоциация "Узхимпром"</v>
          </cell>
          <cell r="G326" t="str">
            <v>ТНП</v>
          </cell>
          <cell r="H326" t="str">
            <v>Прочие</v>
          </cell>
          <cell r="I326" t="str">
            <v>Прочие</v>
          </cell>
          <cell r="J326" t="str">
            <v>A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  <cell r="T326" t="str">
            <v>0</v>
          </cell>
          <cell r="U326" t="str">
            <v>0</v>
          </cell>
          <cell r="V326" t="str">
            <v>0</v>
          </cell>
          <cell r="W326" t="str">
            <v>0</v>
          </cell>
          <cell r="X326" t="str">
            <v>0</v>
          </cell>
          <cell r="Y326" t="str">
            <v>0</v>
          </cell>
        </row>
        <row r="327">
          <cell r="A327">
            <v>25</v>
          </cell>
          <cell r="B327" t="str">
            <v>Ферганский завод  химволокна</v>
          </cell>
          <cell r="C327">
            <v>36526</v>
          </cell>
          <cell r="D327" t="str">
            <v>Ферганская</v>
          </cell>
          <cell r="E327" t="str">
            <v>Промышленность</v>
          </cell>
          <cell r="F327" t="str">
            <v>Ассоциация "Узхимпром"</v>
          </cell>
          <cell r="G327" t="str">
            <v>ТНП</v>
          </cell>
          <cell r="H327" t="str">
            <v>Прочие</v>
          </cell>
          <cell r="I327" t="str">
            <v>Прочие</v>
          </cell>
          <cell r="J327" t="str">
            <v>A</v>
          </cell>
          <cell r="K327" t="str">
            <v>0</v>
          </cell>
          <cell r="L327" t="str">
            <v>0</v>
          </cell>
          <cell r="M327" t="str">
            <v>0</v>
          </cell>
          <cell r="N327" t="str">
            <v>0</v>
          </cell>
          <cell r="O327" t="str">
            <v>0</v>
          </cell>
          <cell r="P327" t="str">
            <v>0</v>
          </cell>
          <cell r="Q327" t="str">
            <v>0</v>
          </cell>
          <cell r="R327" t="str">
            <v>0</v>
          </cell>
          <cell r="S327" t="str">
            <v>0</v>
          </cell>
          <cell r="T327" t="str">
            <v>0</v>
          </cell>
          <cell r="U327" t="str">
            <v>0</v>
          </cell>
          <cell r="V327" t="str">
            <v>0</v>
          </cell>
          <cell r="W327" t="str">
            <v>0</v>
          </cell>
          <cell r="X327" t="str">
            <v>0</v>
          </cell>
          <cell r="Y327" t="str">
            <v>0</v>
          </cell>
        </row>
        <row r="328">
          <cell r="A328">
            <v>26</v>
          </cell>
          <cell r="B328" t="str">
            <v>Ферганский ХЗ фурановых соединий</v>
          </cell>
          <cell r="C328">
            <v>35431</v>
          </cell>
          <cell r="D328" t="str">
            <v>Ферганская</v>
          </cell>
          <cell r="E328" t="str">
            <v>Промышленность</v>
          </cell>
          <cell r="F328" t="str">
            <v>Ассоциация "Узхимпром"</v>
          </cell>
          <cell r="G328" t="str">
            <v>Спиртовики</v>
          </cell>
          <cell r="H328" t="str">
            <v>Прочие</v>
          </cell>
          <cell r="I328" t="str">
            <v>Прочие</v>
          </cell>
          <cell r="J328" t="str">
            <v>A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 t="str">
            <v>0</v>
          </cell>
          <cell r="Q328" t="str">
            <v>0</v>
          </cell>
          <cell r="R328" t="str">
            <v>0</v>
          </cell>
          <cell r="S328" t="str">
            <v>0</v>
          </cell>
          <cell r="T328" t="str">
            <v>0</v>
          </cell>
          <cell r="U328" t="str">
            <v>0</v>
          </cell>
          <cell r="V328" t="str">
            <v>0</v>
          </cell>
          <cell r="W328" t="str">
            <v>0</v>
          </cell>
          <cell r="X328" t="str">
            <v>0</v>
          </cell>
          <cell r="Y328" t="str">
            <v>0</v>
          </cell>
        </row>
        <row r="329">
          <cell r="A329">
            <v>26</v>
          </cell>
          <cell r="B329" t="str">
            <v>Ферганский ХЗ фурановых соединий</v>
          </cell>
          <cell r="C329">
            <v>35521</v>
          </cell>
          <cell r="D329" t="str">
            <v>Ферганская</v>
          </cell>
          <cell r="E329" t="str">
            <v>Промышленность</v>
          </cell>
          <cell r="F329" t="str">
            <v>Ассоциация "Узхимпром"</v>
          </cell>
          <cell r="G329" t="str">
            <v>Спиртовики</v>
          </cell>
          <cell r="H329" t="str">
            <v>Прочие</v>
          </cell>
          <cell r="I329" t="str">
            <v>Прочие</v>
          </cell>
          <cell r="J329" t="str">
            <v>A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  <cell r="T329" t="str">
            <v>0</v>
          </cell>
          <cell r="U329" t="str">
            <v>0</v>
          </cell>
          <cell r="V329" t="str">
            <v>0</v>
          </cell>
          <cell r="W329" t="str">
            <v>0</v>
          </cell>
          <cell r="X329" t="str">
            <v>0</v>
          </cell>
          <cell r="Y329" t="str">
            <v>0</v>
          </cell>
        </row>
        <row r="330">
          <cell r="A330">
            <v>26</v>
          </cell>
          <cell r="B330" t="str">
            <v>Ферганский ХЗ фурановых соединий</v>
          </cell>
          <cell r="C330">
            <v>35612</v>
          </cell>
          <cell r="D330" t="str">
            <v>Ферганская</v>
          </cell>
          <cell r="E330" t="str">
            <v>Промышленность</v>
          </cell>
          <cell r="F330" t="str">
            <v>Ассоциация "Узхимпром"</v>
          </cell>
          <cell r="G330" t="str">
            <v>Спиртовики</v>
          </cell>
          <cell r="H330" t="str">
            <v>Прочие</v>
          </cell>
          <cell r="I330" t="str">
            <v>Прочие</v>
          </cell>
          <cell r="J330" t="str">
            <v>A</v>
          </cell>
          <cell r="K330" t="str">
            <v>0</v>
          </cell>
          <cell r="L330" t="str">
            <v>0</v>
          </cell>
          <cell r="M330" t="str">
            <v>0</v>
          </cell>
          <cell r="N330" t="str">
            <v>0</v>
          </cell>
          <cell r="O330" t="str">
            <v>0</v>
          </cell>
          <cell r="P330" t="str">
            <v>0</v>
          </cell>
          <cell r="Q330" t="str">
            <v>0</v>
          </cell>
          <cell r="R330" t="str">
            <v>0</v>
          </cell>
          <cell r="S330" t="str">
            <v>0</v>
          </cell>
          <cell r="T330" t="str">
            <v>0</v>
          </cell>
          <cell r="U330" t="str">
            <v>0</v>
          </cell>
          <cell r="V330" t="str">
            <v>0</v>
          </cell>
          <cell r="W330" t="str">
            <v>0</v>
          </cell>
          <cell r="X330" t="str">
            <v>0</v>
          </cell>
          <cell r="Y330" t="str">
            <v>0</v>
          </cell>
        </row>
        <row r="331">
          <cell r="A331">
            <v>26</v>
          </cell>
          <cell r="B331" t="str">
            <v>Ферганский ХЗ фурановых соединий</v>
          </cell>
          <cell r="C331">
            <v>35704</v>
          </cell>
          <cell r="D331" t="str">
            <v>Ферганская</v>
          </cell>
          <cell r="E331" t="str">
            <v>Промышленность</v>
          </cell>
          <cell r="F331" t="str">
            <v>Ассоциация "Узхимпром"</v>
          </cell>
          <cell r="G331" t="str">
            <v>Спиртовики</v>
          </cell>
          <cell r="H331" t="str">
            <v>Прочие</v>
          </cell>
          <cell r="I331" t="str">
            <v>Прочие</v>
          </cell>
          <cell r="J331" t="str">
            <v>A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  <cell r="T331" t="str">
            <v>0</v>
          </cell>
          <cell r="U331" t="str">
            <v>0</v>
          </cell>
          <cell r="V331" t="str">
            <v>0</v>
          </cell>
          <cell r="W331" t="str">
            <v>0</v>
          </cell>
          <cell r="X331" t="str">
            <v>0</v>
          </cell>
          <cell r="Y331" t="str">
            <v>0</v>
          </cell>
        </row>
        <row r="332">
          <cell r="A332">
            <v>26</v>
          </cell>
          <cell r="B332" t="str">
            <v>Ферганский ХЗ фурановых соединий</v>
          </cell>
          <cell r="C332">
            <v>35796</v>
          </cell>
          <cell r="D332" t="str">
            <v>Ферганская</v>
          </cell>
          <cell r="E332" t="str">
            <v>Промышленность</v>
          </cell>
          <cell r="F332" t="str">
            <v>Ассоциация "Узхимпром"</v>
          </cell>
          <cell r="G332" t="str">
            <v>Спиртовики</v>
          </cell>
          <cell r="H332" t="str">
            <v>Прочие</v>
          </cell>
          <cell r="I332" t="str">
            <v>Прочие</v>
          </cell>
          <cell r="J332" t="str">
            <v>A</v>
          </cell>
          <cell r="K332" t="str">
            <v>0</v>
          </cell>
          <cell r="L332" t="str">
            <v>0</v>
          </cell>
          <cell r="M332" t="str">
            <v>0</v>
          </cell>
          <cell r="N332" t="str">
            <v>0</v>
          </cell>
          <cell r="O332" t="str">
            <v>0</v>
          </cell>
          <cell r="P332" t="str">
            <v>0</v>
          </cell>
          <cell r="Q332" t="str">
            <v>0</v>
          </cell>
          <cell r="R332" t="str">
            <v>0</v>
          </cell>
          <cell r="S332" t="str">
            <v>0</v>
          </cell>
          <cell r="T332" t="str">
            <v>0</v>
          </cell>
          <cell r="U332" t="str">
            <v>0</v>
          </cell>
          <cell r="V332" t="str">
            <v>0</v>
          </cell>
          <cell r="W332" t="str">
            <v>0</v>
          </cell>
          <cell r="X332" t="str">
            <v>0</v>
          </cell>
          <cell r="Y332" t="str">
            <v>0</v>
          </cell>
        </row>
        <row r="333">
          <cell r="A333">
            <v>26</v>
          </cell>
          <cell r="B333" t="str">
            <v>Ферганский ХЗ фурановых соединий</v>
          </cell>
          <cell r="C333">
            <v>35886</v>
          </cell>
          <cell r="D333" t="str">
            <v>Ферганская</v>
          </cell>
          <cell r="E333" t="str">
            <v>Промышленность</v>
          </cell>
          <cell r="F333" t="str">
            <v>Ассоциация "Узхимпром"</v>
          </cell>
          <cell r="G333" t="str">
            <v>Спиртовики</v>
          </cell>
          <cell r="H333" t="str">
            <v>Прочие</v>
          </cell>
          <cell r="I333" t="str">
            <v>Прочие</v>
          </cell>
          <cell r="J333" t="str">
            <v>A</v>
          </cell>
          <cell r="K333" t="str">
            <v>0</v>
          </cell>
          <cell r="L333" t="str">
            <v>0</v>
          </cell>
          <cell r="M333" t="str">
            <v>0</v>
          </cell>
          <cell r="N333" t="str">
            <v>0</v>
          </cell>
          <cell r="O333" t="str">
            <v>0</v>
          </cell>
          <cell r="P333" t="str">
            <v>0</v>
          </cell>
          <cell r="Q333" t="str">
            <v>0</v>
          </cell>
          <cell r="R333" t="str">
            <v>0</v>
          </cell>
          <cell r="S333" t="str">
            <v>0</v>
          </cell>
          <cell r="T333" t="str">
            <v>0</v>
          </cell>
          <cell r="U333" t="str">
            <v>0</v>
          </cell>
          <cell r="V333" t="str">
            <v>0</v>
          </cell>
          <cell r="W333" t="str">
            <v>0</v>
          </cell>
          <cell r="X333" t="str">
            <v>0</v>
          </cell>
          <cell r="Y333" t="str">
            <v>0</v>
          </cell>
        </row>
        <row r="334">
          <cell r="A334">
            <v>26</v>
          </cell>
          <cell r="B334" t="str">
            <v>Ферганский ХЗ фурановых соединий</v>
          </cell>
          <cell r="C334">
            <v>35977</v>
          </cell>
          <cell r="D334" t="str">
            <v>Ферганская</v>
          </cell>
          <cell r="E334" t="str">
            <v>Промышленность</v>
          </cell>
          <cell r="F334" t="str">
            <v>Ассоциация "Узхимпром"</v>
          </cell>
          <cell r="G334" t="str">
            <v>Спиртовики</v>
          </cell>
          <cell r="H334" t="str">
            <v>Прочие</v>
          </cell>
          <cell r="I334" t="str">
            <v>Прочие</v>
          </cell>
          <cell r="J334" t="str">
            <v>A</v>
          </cell>
          <cell r="K334" t="str">
            <v>0</v>
          </cell>
          <cell r="L334" t="str">
            <v>0</v>
          </cell>
          <cell r="M334" t="str">
            <v>0</v>
          </cell>
          <cell r="N334" t="str">
            <v>0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  <cell r="T334" t="str">
            <v>0</v>
          </cell>
          <cell r="U334" t="str">
            <v>0</v>
          </cell>
          <cell r="V334" t="str">
            <v>0</v>
          </cell>
          <cell r="W334" t="str">
            <v>0</v>
          </cell>
          <cell r="X334" t="str">
            <v>0</v>
          </cell>
          <cell r="Y334" t="str">
            <v>0</v>
          </cell>
        </row>
        <row r="335">
          <cell r="A335">
            <v>26</v>
          </cell>
          <cell r="B335" t="str">
            <v>Ферганский ХЗ фурановых соединий</v>
          </cell>
          <cell r="C335">
            <v>36069</v>
          </cell>
          <cell r="D335" t="str">
            <v>Ферганская</v>
          </cell>
          <cell r="E335" t="str">
            <v>Промышленность</v>
          </cell>
          <cell r="F335" t="str">
            <v>Ассоциация "Узхимпром"</v>
          </cell>
          <cell r="G335" t="str">
            <v>Спиртовики</v>
          </cell>
          <cell r="H335" t="str">
            <v>Прочие</v>
          </cell>
          <cell r="I335" t="str">
            <v>Прочие</v>
          </cell>
          <cell r="J335" t="str">
            <v>A</v>
          </cell>
          <cell r="K335" t="str">
            <v>0</v>
          </cell>
          <cell r="L335" t="str">
            <v>0</v>
          </cell>
          <cell r="M335" t="str">
            <v>0</v>
          </cell>
          <cell r="N335" t="str">
            <v>0</v>
          </cell>
          <cell r="O335" t="str">
            <v>0</v>
          </cell>
          <cell r="P335" t="str">
            <v>0</v>
          </cell>
          <cell r="Q335" t="str">
            <v>0</v>
          </cell>
          <cell r="R335" t="str">
            <v>0</v>
          </cell>
          <cell r="S335" t="str">
            <v>0</v>
          </cell>
          <cell r="T335" t="str">
            <v>0</v>
          </cell>
          <cell r="U335" t="str">
            <v>0</v>
          </cell>
          <cell r="V335" t="str">
            <v>0</v>
          </cell>
          <cell r="W335" t="str">
            <v>0</v>
          </cell>
          <cell r="X335" t="str">
            <v>0</v>
          </cell>
          <cell r="Y335" t="str">
            <v>0</v>
          </cell>
        </row>
        <row r="336">
          <cell r="A336">
            <v>26</v>
          </cell>
          <cell r="B336" t="str">
            <v>Ферганский ХЗ фурановых соединий</v>
          </cell>
          <cell r="C336">
            <v>36161</v>
          </cell>
          <cell r="D336" t="str">
            <v>Ферганская</v>
          </cell>
          <cell r="E336" t="str">
            <v>Промышленность</v>
          </cell>
          <cell r="F336" t="str">
            <v>Ассоциация "Узхимпром"</v>
          </cell>
          <cell r="G336" t="str">
            <v>Спиртовики</v>
          </cell>
          <cell r="H336" t="str">
            <v>Прочие</v>
          </cell>
          <cell r="I336" t="str">
            <v>Прочие</v>
          </cell>
          <cell r="J336" t="str">
            <v>A</v>
          </cell>
          <cell r="K336" t="str">
            <v>0</v>
          </cell>
          <cell r="L336" t="str">
            <v>0</v>
          </cell>
          <cell r="M336" t="str">
            <v>0</v>
          </cell>
          <cell r="N336" t="str">
            <v>0</v>
          </cell>
          <cell r="O336" t="str">
            <v>0</v>
          </cell>
          <cell r="P336" t="str">
            <v>0</v>
          </cell>
          <cell r="Q336" t="str">
            <v>0</v>
          </cell>
          <cell r="R336" t="str">
            <v>0</v>
          </cell>
          <cell r="S336" t="str">
            <v>0</v>
          </cell>
          <cell r="T336" t="str">
            <v>0</v>
          </cell>
          <cell r="U336" t="str">
            <v>0</v>
          </cell>
          <cell r="V336" t="str">
            <v>0</v>
          </cell>
          <cell r="W336" t="str">
            <v>0</v>
          </cell>
          <cell r="X336" t="str">
            <v>0</v>
          </cell>
          <cell r="Y336" t="str">
            <v>0</v>
          </cell>
        </row>
        <row r="337">
          <cell r="A337">
            <v>26</v>
          </cell>
          <cell r="B337" t="str">
            <v>Ферганский ХЗ фурановых соединий</v>
          </cell>
          <cell r="C337">
            <v>36251</v>
          </cell>
          <cell r="D337" t="str">
            <v>Ферганская</v>
          </cell>
          <cell r="E337" t="str">
            <v>Промышленность</v>
          </cell>
          <cell r="F337" t="str">
            <v>Ассоциация "Узхимпром"</v>
          </cell>
          <cell r="G337" t="str">
            <v>Спиртовики</v>
          </cell>
          <cell r="H337" t="str">
            <v>Прочие</v>
          </cell>
          <cell r="I337" t="str">
            <v>Прочие</v>
          </cell>
          <cell r="J337" t="str">
            <v>A</v>
          </cell>
          <cell r="K337" t="str">
            <v>0</v>
          </cell>
          <cell r="L337" t="str">
            <v>0</v>
          </cell>
          <cell r="M337" t="str">
            <v>0</v>
          </cell>
          <cell r="N337" t="str">
            <v>0</v>
          </cell>
          <cell r="O337" t="str">
            <v>0</v>
          </cell>
          <cell r="P337" t="str">
            <v>0</v>
          </cell>
          <cell r="Q337" t="str">
            <v>0</v>
          </cell>
          <cell r="R337" t="str">
            <v>0</v>
          </cell>
          <cell r="S337" t="str">
            <v>0</v>
          </cell>
          <cell r="T337" t="str">
            <v>0</v>
          </cell>
          <cell r="U337" t="str">
            <v>0</v>
          </cell>
          <cell r="V337" t="str">
            <v>0</v>
          </cell>
          <cell r="W337" t="str">
            <v>0</v>
          </cell>
          <cell r="X337" t="str">
            <v>0</v>
          </cell>
          <cell r="Y337" t="str">
            <v>0</v>
          </cell>
        </row>
        <row r="338">
          <cell r="A338">
            <v>26</v>
          </cell>
          <cell r="B338" t="str">
            <v>Ферганский ХЗ фурановых соединий</v>
          </cell>
          <cell r="C338">
            <v>36342</v>
          </cell>
          <cell r="D338" t="str">
            <v>Ферганская</v>
          </cell>
          <cell r="E338" t="str">
            <v>Промышленность</v>
          </cell>
          <cell r="F338" t="str">
            <v>Ассоциация "Узхимпром"</v>
          </cell>
          <cell r="G338" t="str">
            <v>Спиртовики</v>
          </cell>
          <cell r="H338" t="str">
            <v>Прочие</v>
          </cell>
          <cell r="I338" t="str">
            <v>Прочие</v>
          </cell>
          <cell r="J338" t="str">
            <v>A</v>
          </cell>
          <cell r="K338" t="str">
            <v>0</v>
          </cell>
          <cell r="L338" t="str">
            <v>0</v>
          </cell>
          <cell r="M338" t="str">
            <v>0</v>
          </cell>
          <cell r="N338" t="str">
            <v>0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  <cell r="T338" t="str">
            <v>0</v>
          </cell>
          <cell r="U338" t="str">
            <v>0</v>
          </cell>
          <cell r="V338" t="str">
            <v>0</v>
          </cell>
          <cell r="W338" t="str">
            <v>0</v>
          </cell>
          <cell r="X338" t="str">
            <v>0</v>
          </cell>
          <cell r="Y338" t="str">
            <v>0</v>
          </cell>
        </row>
        <row r="339">
          <cell r="A339">
            <v>26</v>
          </cell>
          <cell r="B339" t="str">
            <v>Ферганский ХЗ фурановых соединий</v>
          </cell>
          <cell r="C339">
            <v>36434</v>
          </cell>
          <cell r="D339" t="str">
            <v>Ферганская</v>
          </cell>
          <cell r="E339" t="str">
            <v>Промышленность</v>
          </cell>
          <cell r="F339" t="str">
            <v>Ассоциация "Узхимпром"</v>
          </cell>
          <cell r="G339" t="str">
            <v>Спиртовики</v>
          </cell>
          <cell r="H339" t="str">
            <v>Прочие</v>
          </cell>
          <cell r="I339" t="str">
            <v>Прочие</v>
          </cell>
          <cell r="J339" t="str">
            <v>A</v>
          </cell>
          <cell r="K339" t="str">
            <v>0</v>
          </cell>
          <cell r="L339" t="str">
            <v>0</v>
          </cell>
          <cell r="M339" t="str">
            <v>0</v>
          </cell>
          <cell r="N339" t="str">
            <v>0</v>
          </cell>
          <cell r="O339" t="str">
            <v>0</v>
          </cell>
          <cell r="P339" t="str">
            <v>0</v>
          </cell>
          <cell r="Q339" t="str">
            <v>0</v>
          </cell>
          <cell r="R339" t="str">
            <v>0</v>
          </cell>
          <cell r="S339" t="str">
            <v>0</v>
          </cell>
          <cell r="T339" t="str">
            <v>0</v>
          </cell>
          <cell r="U339" t="str">
            <v>0</v>
          </cell>
          <cell r="V339" t="str">
            <v>0</v>
          </cell>
          <cell r="W339" t="str">
            <v>0</v>
          </cell>
          <cell r="X339" t="str">
            <v>0</v>
          </cell>
          <cell r="Y339" t="str">
            <v>0</v>
          </cell>
        </row>
        <row r="340">
          <cell r="A340">
            <v>26</v>
          </cell>
          <cell r="B340" t="str">
            <v>Ферганский ХЗ фурановых соединий</v>
          </cell>
          <cell r="C340">
            <v>36526</v>
          </cell>
          <cell r="D340" t="str">
            <v>Ферганская</v>
          </cell>
          <cell r="E340" t="str">
            <v>Промышленность</v>
          </cell>
          <cell r="F340" t="str">
            <v>Ассоциация "Узхимпром"</v>
          </cell>
          <cell r="G340" t="str">
            <v>Спиртовики</v>
          </cell>
          <cell r="H340" t="str">
            <v>Прочие</v>
          </cell>
          <cell r="I340" t="str">
            <v>Прочие</v>
          </cell>
          <cell r="J340" t="str">
            <v>A</v>
          </cell>
          <cell r="K340" t="str">
            <v>0</v>
          </cell>
          <cell r="L340" t="str">
            <v>0</v>
          </cell>
          <cell r="M340" t="str">
            <v>0</v>
          </cell>
          <cell r="N340" t="str">
            <v>0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  <cell r="T340" t="str">
            <v>0</v>
          </cell>
          <cell r="U340" t="str">
            <v>0</v>
          </cell>
          <cell r="V340" t="str">
            <v>0</v>
          </cell>
          <cell r="W340" t="str">
            <v>0</v>
          </cell>
          <cell r="X340" t="str">
            <v>0</v>
          </cell>
          <cell r="Y340" t="str">
            <v>0</v>
          </cell>
        </row>
        <row r="341">
          <cell r="A341">
            <v>27</v>
          </cell>
          <cell r="B341" t="str">
            <v xml:space="preserve"> ПО "АЗОТ" г.Фергана</v>
          </cell>
          <cell r="C341">
            <v>35431</v>
          </cell>
          <cell r="D341" t="str">
            <v>Ферганская</v>
          </cell>
          <cell r="E341" t="str">
            <v>Промышленность</v>
          </cell>
          <cell r="F341" t="str">
            <v>Ассоциация "Узхимпром"</v>
          </cell>
          <cell r="G341" t="str">
            <v>Минеральщики</v>
          </cell>
          <cell r="H341" t="str">
            <v>ПО</v>
          </cell>
          <cell r="I341" t="str">
            <v>Прочие</v>
          </cell>
          <cell r="J341" t="str">
            <v>A</v>
          </cell>
          <cell r="K341" t="str">
            <v>0</v>
          </cell>
          <cell r="L341" t="str">
            <v>0</v>
          </cell>
          <cell r="M341" t="str">
            <v>0</v>
          </cell>
          <cell r="N341" t="str">
            <v>0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  <cell r="T341" t="str">
            <v>0</v>
          </cell>
          <cell r="U341" t="str">
            <v>0</v>
          </cell>
          <cell r="V341" t="str">
            <v>0</v>
          </cell>
          <cell r="W341" t="str">
            <v>0</v>
          </cell>
          <cell r="X341" t="str">
            <v>0</v>
          </cell>
          <cell r="Y341" t="str">
            <v>0</v>
          </cell>
        </row>
        <row r="342">
          <cell r="A342">
            <v>27</v>
          </cell>
          <cell r="B342" t="str">
            <v xml:space="preserve"> ПО "АЗОТ" г.Фергана</v>
          </cell>
          <cell r="C342">
            <v>35521</v>
          </cell>
          <cell r="D342" t="str">
            <v>Ферганская</v>
          </cell>
          <cell r="E342" t="str">
            <v>Промышленность</v>
          </cell>
          <cell r="F342" t="str">
            <v>Ассоциация "Узхимпром"</v>
          </cell>
          <cell r="G342" t="str">
            <v>Минеральщики</v>
          </cell>
          <cell r="H342" t="str">
            <v>ПО</v>
          </cell>
          <cell r="I342" t="str">
            <v>Прочие</v>
          </cell>
          <cell r="J342" t="str">
            <v>A</v>
          </cell>
          <cell r="K342" t="str">
            <v>0</v>
          </cell>
          <cell r="L342" t="str">
            <v>0</v>
          </cell>
          <cell r="M342" t="str">
            <v>0</v>
          </cell>
          <cell r="N342" t="str">
            <v>0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  <cell r="T342" t="str">
            <v>0</v>
          </cell>
          <cell r="U342" t="str">
            <v>0</v>
          </cell>
          <cell r="V342" t="str">
            <v>0</v>
          </cell>
          <cell r="W342" t="str">
            <v>0</v>
          </cell>
          <cell r="X342" t="str">
            <v>0</v>
          </cell>
          <cell r="Y342" t="str">
            <v>0</v>
          </cell>
        </row>
        <row r="343">
          <cell r="A343">
            <v>27</v>
          </cell>
          <cell r="B343" t="str">
            <v xml:space="preserve"> ПО "АЗОТ" г.Фергана</v>
          </cell>
          <cell r="C343">
            <v>35612</v>
          </cell>
          <cell r="D343" t="str">
            <v>Ферганская</v>
          </cell>
          <cell r="E343" t="str">
            <v>Промышленность</v>
          </cell>
          <cell r="F343" t="str">
            <v>Ассоциация "Узхимпром"</v>
          </cell>
          <cell r="G343" t="str">
            <v>Минеральщики</v>
          </cell>
          <cell r="H343" t="str">
            <v>ПО</v>
          </cell>
          <cell r="I343" t="str">
            <v>Прочие</v>
          </cell>
          <cell r="J343" t="str">
            <v>A</v>
          </cell>
          <cell r="K343" t="str">
            <v>0</v>
          </cell>
          <cell r="L343" t="str">
            <v>0</v>
          </cell>
          <cell r="M343" t="str">
            <v>0</v>
          </cell>
          <cell r="N343" t="str">
            <v>0</v>
          </cell>
          <cell r="O343" t="str">
            <v>0</v>
          </cell>
          <cell r="P343" t="str">
            <v>0</v>
          </cell>
          <cell r="Q343" t="str">
            <v>0</v>
          </cell>
          <cell r="R343" t="str">
            <v>0</v>
          </cell>
          <cell r="S343" t="str">
            <v>0</v>
          </cell>
          <cell r="T343" t="str">
            <v>0</v>
          </cell>
          <cell r="U343" t="str">
            <v>0</v>
          </cell>
          <cell r="V343" t="str">
            <v>0</v>
          </cell>
          <cell r="W343" t="str">
            <v>0</v>
          </cell>
          <cell r="X343" t="str">
            <v>0</v>
          </cell>
          <cell r="Y343" t="str">
            <v>0</v>
          </cell>
        </row>
        <row r="344">
          <cell r="A344">
            <v>27</v>
          </cell>
          <cell r="B344" t="str">
            <v xml:space="preserve"> ПО "АЗОТ" г.Фергана</v>
          </cell>
          <cell r="C344">
            <v>35704</v>
          </cell>
          <cell r="D344" t="str">
            <v>Ферганская</v>
          </cell>
          <cell r="E344" t="str">
            <v>Промышленность</v>
          </cell>
          <cell r="F344" t="str">
            <v>Ассоциация "Узхимпром"</v>
          </cell>
          <cell r="G344" t="str">
            <v>Минеральщики</v>
          </cell>
          <cell r="H344" t="str">
            <v>ПО</v>
          </cell>
          <cell r="I344" t="str">
            <v>Прочие</v>
          </cell>
          <cell r="J344" t="str">
            <v>A</v>
          </cell>
          <cell r="K344" t="str">
            <v>0</v>
          </cell>
          <cell r="L344" t="str">
            <v>0</v>
          </cell>
          <cell r="M344" t="str">
            <v>0</v>
          </cell>
          <cell r="N344" t="str">
            <v>0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  <cell r="T344" t="str">
            <v>0</v>
          </cell>
          <cell r="U344" t="str">
            <v>0</v>
          </cell>
          <cell r="V344" t="str">
            <v>0</v>
          </cell>
          <cell r="W344" t="str">
            <v>0</v>
          </cell>
          <cell r="X344" t="str">
            <v>0</v>
          </cell>
          <cell r="Y344" t="str">
            <v>0</v>
          </cell>
        </row>
        <row r="345">
          <cell r="A345">
            <v>27</v>
          </cell>
          <cell r="B345" t="str">
            <v xml:space="preserve"> ПО "АЗОТ" г.Фергана</v>
          </cell>
          <cell r="C345">
            <v>35796</v>
          </cell>
          <cell r="D345" t="str">
            <v>Ферганская</v>
          </cell>
          <cell r="E345" t="str">
            <v>Промышленность</v>
          </cell>
          <cell r="F345" t="str">
            <v>Ассоциация "Узхимпром"</v>
          </cell>
          <cell r="G345" t="str">
            <v>Минеральщики</v>
          </cell>
          <cell r="H345" t="str">
            <v>ПО</v>
          </cell>
          <cell r="I345" t="str">
            <v>Прочие</v>
          </cell>
          <cell r="J345" t="str">
            <v>A</v>
          </cell>
          <cell r="K345" t="str">
            <v>0</v>
          </cell>
          <cell r="L345" t="str">
            <v>0</v>
          </cell>
          <cell r="M345" t="str">
            <v>0</v>
          </cell>
          <cell r="N345" t="str">
            <v>0</v>
          </cell>
          <cell r="O345" t="str">
            <v>0</v>
          </cell>
          <cell r="P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  <cell r="U345" t="str">
            <v>0</v>
          </cell>
          <cell r="V345" t="str">
            <v>0</v>
          </cell>
          <cell r="W345" t="str">
            <v>0</v>
          </cell>
          <cell r="X345" t="str">
            <v>0</v>
          </cell>
          <cell r="Y345" t="str">
            <v>0</v>
          </cell>
        </row>
        <row r="346">
          <cell r="A346">
            <v>27</v>
          </cell>
          <cell r="B346" t="str">
            <v xml:space="preserve"> ПО "АЗОТ" г.Фергана</v>
          </cell>
          <cell r="C346">
            <v>35886</v>
          </cell>
          <cell r="D346" t="str">
            <v>Ферганская</v>
          </cell>
          <cell r="E346" t="str">
            <v>Промышленность</v>
          </cell>
          <cell r="F346" t="str">
            <v>Ассоциация "Узхимпром"</v>
          </cell>
          <cell r="G346" t="str">
            <v>Минеральщики</v>
          </cell>
          <cell r="H346" t="str">
            <v>ПО</v>
          </cell>
          <cell r="I346" t="str">
            <v>Прочие</v>
          </cell>
          <cell r="J346" t="str">
            <v>A</v>
          </cell>
          <cell r="K346" t="str">
            <v>0</v>
          </cell>
          <cell r="L346" t="str">
            <v>0</v>
          </cell>
          <cell r="M346" t="str">
            <v>0</v>
          </cell>
          <cell r="N346" t="str">
            <v>0</v>
          </cell>
          <cell r="O346" t="str">
            <v>0</v>
          </cell>
          <cell r="P346" t="str">
            <v>0</v>
          </cell>
          <cell r="Q346" t="str">
            <v>0</v>
          </cell>
          <cell r="R346" t="str">
            <v>0</v>
          </cell>
          <cell r="S346" t="str">
            <v>0</v>
          </cell>
          <cell r="T346" t="str">
            <v>0</v>
          </cell>
          <cell r="U346" t="str">
            <v>0</v>
          </cell>
          <cell r="V346" t="str">
            <v>0</v>
          </cell>
          <cell r="W346" t="str">
            <v>0</v>
          </cell>
          <cell r="X346" t="str">
            <v>0</v>
          </cell>
          <cell r="Y346" t="str">
            <v>0</v>
          </cell>
        </row>
        <row r="347">
          <cell r="A347">
            <v>27</v>
          </cell>
          <cell r="B347" t="str">
            <v xml:space="preserve"> ПО "АЗОТ" г.Фергана</v>
          </cell>
          <cell r="C347">
            <v>35977</v>
          </cell>
          <cell r="D347" t="str">
            <v>Ферганская</v>
          </cell>
          <cell r="E347" t="str">
            <v>Промышленность</v>
          </cell>
          <cell r="F347" t="str">
            <v>Ассоциация "Узхимпром"</v>
          </cell>
          <cell r="G347" t="str">
            <v>Минеральщики</v>
          </cell>
          <cell r="H347" t="str">
            <v>ПО</v>
          </cell>
          <cell r="I347" t="str">
            <v>Прочие</v>
          </cell>
          <cell r="J347" t="str">
            <v>A</v>
          </cell>
          <cell r="K347" t="str">
            <v>0</v>
          </cell>
          <cell r="L347" t="str">
            <v>0</v>
          </cell>
          <cell r="M347" t="str">
            <v>0</v>
          </cell>
          <cell r="N347" t="str">
            <v>0</v>
          </cell>
          <cell r="O347" t="str">
            <v>0</v>
          </cell>
          <cell r="P347" t="str">
            <v>0</v>
          </cell>
          <cell r="Q347" t="str">
            <v>0</v>
          </cell>
          <cell r="R347" t="str">
            <v>0</v>
          </cell>
          <cell r="S347" t="str">
            <v>0</v>
          </cell>
          <cell r="T347" t="str">
            <v>0</v>
          </cell>
          <cell r="U347" t="str">
            <v>0</v>
          </cell>
          <cell r="V347" t="str">
            <v>0</v>
          </cell>
          <cell r="W347" t="str">
            <v>0</v>
          </cell>
          <cell r="X347" t="str">
            <v>0</v>
          </cell>
          <cell r="Y347" t="str">
            <v>0</v>
          </cell>
        </row>
        <row r="348">
          <cell r="A348">
            <v>27</v>
          </cell>
          <cell r="B348" t="str">
            <v xml:space="preserve"> ПО "АЗОТ" г.Фергана</v>
          </cell>
          <cell r="C348">
            <v>36069</v>
          </cell>
          <cell r="D348" t="str">
            <v>Ферганская</v>
          </cell>
          <cell r="E348" t="str">
            <v>Промышленность</v>
          </cell>
          <cell r="F348" t="str">
            <v>Ассоциация "Узхимпром"</v>
          </cell>
          <cell r="G348" t="str">
            <v>Минеральщики</v>
          </cell>
          <cell r="H348" t="str">
            <v>ПО</v>
          </cell>
          <cell r="I348" t="str">
            <v>Прочие</v>
          </cell>
          <cell r="J348" t="str">
            <v>A</v>
          </cell>
          <cell r="K348" t="str">
            <v>0</v>
          </cell>
          <cell r="L348" t="str">
            <v>0</v>
          </cell>
          <cell r="M348" t="str">
            <v>0</v>
          </cell>
          <cell r="N348" t="str">
            <v>0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  <cell r="T348" t="str">
            <v>0</v>
          </cell>
          <cell r="U348" t="str">
            <v>0</v>
          </cell>
          <cell r="V348" t="str">
            <v>0</v>
          </cell>
          <cell r="W348" t="str">
            <v>0</v>
          </cell>
          <cell r="X348" t="str">
            <v>0</v>
          </cell>
          <cell r="Y348" t="str">
            <v>0</v>
          </cell>
        </row>
        <row r="349">
          <cell r="A349">
            <v>27</v>
          </cell>
          <cell r="B349" t="str">
            <v xml:space="preserve"> ПО "АЗОТ" г.Фергана</v>
          </cell>
          <cell r="C349">
            <v>36161</v>
          </cell>
          <cell r="D349" t="str">
            <v>Ферганская</v>
          </cell>
          <cell r="E349" t="str">
            <v>Промышленность</v>
          </cell>
          <cell r="F349" t="str">
            <v>Ассоциация "Узхимпром"</v>
          </cell>
          <cell r="G349" t="str">
            <v>Минеральщики</v>
          </cell>
          <cell r="H349" t="str">
            <v>ПО</v>
          </cell>
          <cell r="I349" t="str">
            <v>Прочие</v>
          </cell>
          <cell r="J349" t="str">
            <v>A</v>
          </cell>
          <cell r="K349" t="str">
            <v>0</v>
          </cell>
          <cell r="L349" t="str">
            <v>0</v>
          </cell>
          <cell r="M349" t="str">
            <v>0</v>
          </cell>
          <cell r="N349" t="str">
            <v>0</v>
          </cell>
          <cell r="O349" t="str">
            <v>0</v>
          </cell>
          <cell r="P349" t="str">
            <v>0</v>
          </cell>
          <cell r="Q349" t="str">
            <v>0</v>
          </cell>
          <cell r="R349" t="str">
            <v>0</v>
          </cell>
          <cell r="S349" t="str">
            <v>0</v>
          </cell>
          <cell r="T349" t="str">
            <v>0</v>
          </cell>
          <cell r="U349" t="str">
            <v>0</v>
          </cell>
          <cell r="V349" t="str">
            <v>0</v>
          </cell>
          <cell r="W349" t="str">
            <v>0</v>
          </cell>
          <cell r="X349" t="str">
            <v>0</v>
          </cell>
          <cell r="Y349" t="str">
            <v>0</v>
          </cell>
        </row>
        <row r="350">
          <cell r="A350">
            <v>27</v>
          </cell>
          <cell r="B350" t="str">
            <v xml:space="preserve"> ПО "АЗОТ" г.Фергана</v>
          </cell>
          <cell r="C350">
            <v>36251</v>
          </cell>
          <cell r="D350" t="str">
            <v>Ферганская</v>
          </cell>
          <cell r="E350" t="str">
            <v>Промышленность</v>
          </cell>
          <cell r="F350" t="str">
            <v>Ассоциация "Узхимпром"</v>
          </cell>
          <cell r="G350" t="str">
            <v>Минеральщики</v>
          </cell>
          <cell r="H350" t="str">
            <v>ПО</v>
          </cell>
          <cell r="I350" t="str">
            <v>Прочие</v>
          </cell>
          <cell r="J350" t="str">
            <v>A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  <cell r="U350" t="str">
            <v>0</v>
          </cell>
          <cell r="V350" t="str">
            <v>0</v>
          </cell>
          <cell r="W350" t="str">
            <v>0</v>
          </cell>
          <cell r="X350" t="str">
            <v>0</v>
          </cell>
          <cell r="Y350" t="str">
            <v>0</v>
          </cell>
        </row>
        <row r="351">
          <cell r="A351">
            <v>27</v>
          </cell>
          <cell r="B351" t="str">
            <v xml:space="preserve"> ПО "АЗОТ" г.Фергана</v>
          </cell>
          <cell r="C351">
            <v>36342</v>
          </cell>
          <cell r="D351" t="str">
            <v>Ферганская</v>
          </cell>
          <cell r="E351" t="str">
            <v>Промышленность</v>
          </cell>
          <cell r="F351" t="str">
            <v>Ассоциация "Узхимпром"</v>
          </cell>
          <cell r="G351" t="str">
            <v>Минеральщики</v>
          </cell>
          <cell r="H351" t="str">
            <v>ПО</v>
          </cell>
          <cell r="I351" t="str">
            <v>Прочие</v>
          </cell>
          <cell r="J351" t="str">
            <v>A</v>
          </cell>
          <cell r="K351" t="str">
            <v>0</v>
          </cell>
          <cell r="L351" t="str">
            <v>0</v>
          </cell>
          <cell r="M351" t="str">
            <v>0</v>
          </cell>
          <cell r="N351" t="str">
            <v>0</v>
          </cell>
          <cell r="O351" t="str">
            <v>0</v>
          </cell>
          <cell r="P351" t="str">
            <v>0</v>
          </cell>
          <cell r="Q351" t="str">
            <v>0</v>
          </cell>
          <cell r="R351" t="str">
            <v>0</v>
          </cell>
          <cell r="S351" t="str">
            <v>0</v>
          </cell>
          <cell r="T351" t="str">
            <v>0</v>
          </cell>
          <cell r="U351" t="str">
            <v>0</v>
          </cell>
          <cell r="V351" t="str">
            <v>0</v>
          </cell>
          <cell r="W351" t="str">
            <v>0</v>
          </cell>
          <cell r="X351" t="str">
            <v>0</v>
          </cell>
          <cell r="Y351" t="str">
            <v>0</v>
          </cell>
        </row>
        <row r="352">
          <cell r="A352">
            <v>27</v>
          </cell>
          <cell r="B352" t="str">
            <v xml:space="preserve"> ПО "АЗОТ" г.Фергана</v>
          </cell>
          <cell r="C352">
            <v>36434</v>
          </cell>
          <cell r="D352" t="str">
            <v>Ферганская</v>
          </cell>
          <cell r="E352" t="str">
            <v>Промышленность</v>
          </cell>
          <cell r="F352" t="str">
            <v>Ассоциация "Узхимпром"</v>
          </cell>
          <cell r="G352" t="str">
            <v>Минеральщики</v>
          </cell>
          <cell r="H352" t="str">
            <v>ПО</v>
          </cell>
          <cell r="I352" t="str">
            <v>Прочие</v>
          </cell>
          <cell r="J352" t="str">
            <v>A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  <cell r="U352" t="str">
            <v>0</v>
          </cell>
          <cell r="V352" t="str">
            <v>0</v>
          </cell>
          <cell r="W352" t="str">
            <v>0</v>
          </cell>
          <cell r="X352" t="str">
            <v>0</v>
          </cell>
          <cell r="Y352" t="str">
            <v>0</v>
          </cell>
        </row>
        <row r="353">
          <cell r="A353">
            <v>27</v>
          </cell>
          <cell r="B353" t="str">
            <v xml:space="preserve"> ПО "АЗОТ" г.Фергана</v>
          </cell>
          <cell r="C353">
            <v>36526</v>
          </cell>
          <cell r="D353" t="str">
            <v>Ферганская</v>
          </cell>
          <cell r="E353" t="str">
            <v>Промышленность</v>
          </cell>
          <cell r="F353" t="str">
            <v>Ассоциация "Узхимпром"</v>
          </cell>
          <cell r="G353" t="str">
            <v>Минеральщики</v>
          </cell>
          <cell r="H353" t="str">
            <v>ПО</v>
          </cell>
          <cell r="I353" t="str">
            <v>Прочие</v>
          </cell>
          <cell r="J353" t="str">
            <v>A</v>
          </cell>
          <cell r="K353" t="str">
            <v>0</v>
          </cell>
          <cell r="L353" t="str">
            <v>0</v>
          </cell>
          <cell r="M353" t="str">
            <v>0</v>
          </cell>
          <cell r="N353" t="str">
            <v>0</v>
          </cell>
          <cell r="O353" t="str">
            <v>0</v>
          </cell>
          <cell r="P353" t="str">
            <v>0</v>
          </cell>
          <cell r="Q353" t="str">
            <v>0</v>
          </cell>
          <cell r="R353" t="str">
            <v>0</v>
          </cell>
          <cell r="S353" t="str">
            <v>0</v>
          </cell>
          <cell r="T353" t="str">
            <v>0</v>
          </cell>
          <cell r="U353" t="str">
            <v>0</v>
          </cell>
          <cell r="V353" t="str">
            <v>0</v>
          </cell>
          <cell r="W353" t="str">
            <v>0</v>
          </cell>
          <cell r="X353" t="str">
            <v>0</v>
          </cell>
          <cell r="Y353" t="str">
            <v>0</v>
          </cell>
        </row>
        <row r="354">
          <cell r="A354">
            <v>28</v>
          </cell>
          <cell r="B354" t="str">
            <v>Фирма "Рангли-Лок"</v>
          </cell>
          <cell r="C354">
            <v>35431</v>
          </cell>
          <cell r="D354" t="str">
            <v>г.Ташкент</v>
          </cell>
          <cell r="E354" t="str">
            <v>Промышленность</v>
          </cell>
          <cell r="F354" t="str">
            <v>Ассоциация "Узхимпром"</v>
          </cell>
          <cell r="G354" t="str">
            <v>ТНП</v>
          </cell>
          <cell r="H354" t="str">
            <v>Прочие</v>
          </cell>
          <cell r="I354" t="str">
            <v>Прочие</v>
          </cell>
          <cell r="J354" t="str">
            <v>A</v>
          </cell>
          <cell r="K354" t="str">
            <v>0</v>
          </cell>
          <cell r="L354" t="str">
            <v>0</v>
          </cell>
          <cell r="M354" t="str">
            <v>0</v>
          </cell>
          <cell r="N354" t="str">
            <v>0</v>
          </cell>
          <cell r="O354" t="str">
            <v>0</v>
          </cell>
          <cell r="P354" t="str">
            <v>0</v>
          </cell>
          <cell r="Q354" t="str">
            <v>0</v>
          </cell>
          <cell r="R354" t="str">
            <v>0</v>
          </cell>
          <cell r="S354" t="str">
            <v>0</v>
          </cell>
          <cell r="T354" t="str">
            <v>0</v>
          </cell>
          <cell r="U354" t="str">
            <v>0</v>
          </cell>
          <cell r="V354" t="str">
            <v>0</v>
          </cell>
          <cell r="W354" t="str">
            <v>0</v>
          </cell>
          <cell r="X354" t="str">
            <v>0</v>
          </cell>
          <cell r="Y354" t="str">
            <v>0</v>
          </cell>
        </row>
        <row r="355">
          <cell r="A355">
            <v>28</v>
          </cell>
          <cell r="B355" t="str">
            <v>Фирма "Рангли-Лок"</v>
          </cell>
          <cell r="C355">
            <v>35521</v>
          </cell>
          <cell r="D355" t="str">
            <v>г.Ташкент</v>
          </cell>
          <cell r="E355" t="str">
            <v>Промышленность</v>
          </cell>
          <cell r="F355" t="str">
            <v>Ассоциация "Узхимпром"</v>
          </cell>
          <cell r="G355" t="str">
            <v>ТНП</v>
          </cell>
          <cell r="H355" t="str">
            <v>Прочие</v>
          </cell>
          <cell r="I355" t="str">
            <v>Прочие</v>
          </cell>
          <cell r="J355" t="str">
            <v>A</v>
          </cell>
          <cell r="K355" t="str">
            <v>0</v>
          </cell>
          <cell r="L355" t="str">
            <v>0</v>
          </cell>
          <cell r="M355" t="str">
            <v>0</v>
          </cell>
          <cell r="N355" t="str">
            <v>0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  <cell r="T355" t="str">
            <v>0</v>
          </cell>
          <cell r="U355" t="str">
            <v>0</v>
          </cell>
          <cell r="V355" t="str">
            <v>0</v>
          </cell>
          <cell r="W355" t="str">
            <v>0</v>
          </cell>
          <cell r="X355" t="str">
            <v>0</v>
          </cell>
          <cell r="Y355" t="str">
            <v>0</v>
          </cell>
        </row>
        <row r="356">
          <cell r="A356">
            <v>28</v>
          </cell>
          <cell r="B356" t="str">
            <v>Фирма "Рангли-Лок"</v>
          </cell>
          <cell r="C356">
            <v>35612</v>
          </cell>
          <cell r="D356" t="str">
            <v>г.Ташкент</v>
          </cell>
          <cell r="E356" t="str">
            <v>Промышленность</v>
          </cell>
          <cell r="F356" t="str">
            <v>Ассоциация "Узхимпром"</v>
          </cell>
          <cell r="G356" t="str">
            <v>ТНП</v>
          </cell>
          <cell r="H356" t="str">
            <v>Прочие</v>
          </cell>
          <cell r="I356" t="str">
            <v>Прочие</v>
          </cell>
          <cell r="J356" t="str">
            <v>A</v>
          </cell>
          <cell r="K356" t="str">
            <v>0</v>
          </cell>
          <cell r="L356" t="str">
            <v>0</v>
          </cell>
          <cell r="M356" t="str">
            <v>0</v>
          </cell>
          <cell r="N356" t="str">
            <v>0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  <cell r="T356" t="str">
            <v>0</v>
          </cell>
          <cell r="U356" t="str">
            <v>0</v>
          </cell>
          <cell r="V356" t="str">
            <v>0</v>
          </cell>
          <cell r="W356" t="str">
            <v>0</v>
          </cell>
          <cell r="X356" t="str">
            <v>0</v>
          </cell>
          <cell r="Y356" t="str">
            <v>0</v>
          </cell>
        </row>
        <row r="357">
          <cell r="A357">
            <v>28</v>
          </cell>
          <cell r="B357" t="str">
            <v>Фирма "Рангли-Лок"</v>
          </cell>
          <cell r="C357">
            <v>35704</v>
          </cell>
          <cell r="D357" t="str">
            <v>г.Ташкент</v>
          </cell>
          <cell r="E357" t="str">
            <v>Промышленность</v>
          </cell>
          <cell r="F357" t="str">
            <v>Ассоциация "Узхимпром"</v>
          </cell>
          <cell r="G357" t="str">
            <v>ТНП</v>
          </cell>
          <cell r="H357" t="str">
            <v>Прочие</v>
          </cell>
          <cell r="I357" t="str">
            <v>Прочие</v>
          </cell>
          <cell r="J357" t="str">
            <v>A</v>
          </cell>
          <cell r="K357" t="str">
            <v>0</v>
          </cell>
          <cell r="L357" t="str">
            <v>0</v>
          </cell>
          <cell r="M357" t="str">
            <v>0</v>
          </cell>
          <cell r="N357" t="str">
            <v>0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  <cell r="U357" t="str">
            <v>0</v>
          </cell>
          <cell r="V357" t="str">
            <v>0</v>
          </cell>
          <cell r="W357" t="str">
            <v>0</v>
          </cell>
          <cell r="X357" t="str">
            <v>0</v>
          </cell>
          <cell r="Y357" t="str">
            <v>0</v>
          </cell>
        </row>
        <row r="358">
          <cell r="A358">
            <v>28</v>
          </cell>
          <cell r="B358" t="str">
            <v>Фирма "Рангли-Лок"</v>
          </cell>
          <cell r="C358">
            <v>35796</v>
          </cell>
          <cell r="D358" t="str">
            <v>г.Ташкент</v>
          </cell>
          <cell r="E358" t="str">
            <v>Промышленность</v>
          </cell>
          <cell r="F358" t="str">
            <v>Ассоциация "Узхимпром"</v>
          </cell>
          <cell r="G358" t="str">
            <v>ТНП</v>
          </cell>
          <cell r="H358" t="str">
            <v>Прочие</v>
          </cell>
          <cell r="I358" t="str">
            <v>Прочие</v>
          </cell>
          <cell r="J358" t="str">
            <v>A</v>
          </cell>
          <cell r="K358" t="str">
            <v>0</v>
          </cell>
          <cell r="L358" t="str">
            <v>0</v>
          </cell>
          <cell r="M358" t="str">
            <v>0</v>
          </cell>
          <cell r="N358" t="str">
            <v>0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  <cell r="T358" t="str">
            <v>0</v>
          </cell>
          <cell r="U358" t="str">
            <v>0</v>
          </cell>
          <cell r="V358" t="str">
            <v>0</v>
          </cell>
          <cell r="W358" t="str">
            <v>0</v>
          </cell>
          <cell r="X358" t="str">
            <v>0</v>
          </cell>
          <cell r="Y358" t="str">
            <v>0</v>
          </cell>
        </row>
        <row r="359">
          <cell r="A359">
            <v>28</v>
          </cell>
          <cell r="B359" t="str">
            <v>Фирма "Рангли-Лок"</v>
          </cell>
          <cell r="C359">
            <v>35886</v>
          </cell>
          <cell r="D359" t="str">
            <v>г.Ташкент</v>
          </cell>
          <cell r="E359" t="str">
            <v>Промышленность</v>
          </cell>
          <cell r="F359" t="str">
            <v>Ассоциация "Узхимпром"</v>
          </cell>
          <cell r="G359" t="str">
            <v>ТНП</v>
          </cell>
          <cell r="H359" t="str">
            <v>Прочие</v>
          </cell>
          <cell r="I359" t="str">
            <v>Прочие</v>
          </cell>
          <cell r="J359" t="str">
            <v>A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 t="str">
            <v>0</v>
          </cell>
          <cell r="X359" t="str">
            <v>0</v>
          </cell>
          <cell r="Y359" t="str">
            <v>0</v>
          </cell>
        </row>
        <row r="360">
          <cell r="A360">
            <v>28</v>
          </cell>
          <cell r="B360" t="str">
            <v>Фирма "Рангли-Лок"</v>
          </cell>
          <cell r="C360">
            <v>35977</v>
          </cell>
          <cell r="D360" t="str">
            <v>г.Ташкент</v>
          </cell>
          <cell r="E360" t="str">
            <v>Промышленность</v>
          </cell>
          <cell r="F360" t="str">
            <v>Ассоциация "Узхимпром"</v>
          </cell>
          <cell r="G360" t="str">
            <v>ТНП</v>
          </cell>
          <cell r="H360" t="str">
            <v>Прочие</v>
          </cell>
          <cell r="I360" t="str">
            <v>Прочие</v>
          </cell>
          <cell r="J360" t="str">
            <v>A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 t="str">
            <v>0</v>
          </cell>
          <cell r="X360" t="str">
            <v>0</v>
          </cell>
          <cell r="Y360" t="str">
            <v>0</v>
          </cell>
        </row>
        <row r="361">
          <cell r="A361">
            <v>28</v>
          </cell>
          <cell r="B361" t="str">
            <v>Фирма "Рангли-Лок"</v>
          </cell>
          <cell r="C361">
            <v>36069</v>
          </cell>
          <cell r="D361" t="str">
            <v>г.Ташкент</v>
          </cell>
          <cell r="E361" t="str">
            <v>Промышленность</v>
          </cell>
          <cell r="F361" t="str">
            <v>Ассоциация "Узхимпром"</v>
          </cell>
          <cell r="G361" t="str">
            <v>ТНП</v>
          </cell>
          <cell r="H361" t="str">
            <v>Прочие</v>
          </cell>
          <cell r="I361" t="str">
            <v>Прочие</v>
          </cell>
          <cell r="J361" t="str">
            <v>A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  <cell r="U361" t="str">
            <v>0</v>
          </cell>
          <cell r="V361" t="str">
            <v>0</v>
          </cell>
          <cell r="W361" t="str">
            <v>0</v>
          </cell>
          <cell r="X361" t="str">
            <v>0</v>
          </cell>
          <cell r="Y361" t="str">
            <v>0</v>
          </cell>
        </row>
        <row r="362">
          <cell r="A362">
            <v>28</v>
          </cell>
          <cell r="B362" t="str">
            <v>Фирма "Рангли-Лок"</v>
          </cell>
          <cell r="C362">
            <v>36161</v>
          </cell>
          <cell r="D362" t="str">
            <v>г.Ташкент</v>
          </cell>
          <cell r="E362" t="str">
            <v>Промышленность</v>
          </cell>
          <cell r="F362" t="str">
            <v>Ассоциация "Узхимпром"</v>
          </cell>
          <cell r="G362" t="str">
            <v>ТНП</v>
          </cell>
          <cell r="H362" t="str">
            <v>Прочие</v>
          </cell>
          <cell r="I362" t="str">
            <v>Прочие</v>
          </cell>
          <cell r="J362" t="str">
            <v>A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  <cell r="U362" t="str">
            <v>0</v>
          </cell>
          <cell r="V362" t="str">
            <v>0</v>
          </cell>
          <cell r="W362" t="str">
            <v>0</v>
          </cell>
          <cell r="X362" t="str">
            <v>0</v>
          </cell>
          <cell r="Y362" t="str">
            <v>0</v>
          </cell>
        </row>
        <row r="363">
          <cell r="A363">
            <v>28</v>
          </cell>
          <cell r="B363" t="str">
            <v>Фирма "Рангли-Лок"</v>
          </cell>
          <cell r="C363">
            <v>36251</v>
          </cell>
          <cell r="D363" t="str">
            <v>г.Ташкент</v>
          </cell>
          <cell r="E363" t="str">
            <v>Промышленность</v>
          </cell>
          <cell r="F363" t="str">
            <v>Ассоциация "Узхимпром"</v>
          </cell>
          <cell r="G363" t="str">
            <v>ТНП</v>
          </cell>
          <cell r="H363" t="str">
            <v>Прочие</v>
          </cell>
          <cell r="I363" t="str">
            <v>Прочие</v>
          </cell>
          <cell r="J363" t="str">
            <v>A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 t="str">
            <v>0</v>
          </cell>
          <cell r="Q363" t="str">
            <v>0</v>
          </cell>
          <cell r="R363" t="str">
            <v>0</v>
          </cell>
          <cell r="S363" t="str">
            <v>0</v>
          </cell>
          <cell r="T363" t="str">
            <v>0</v>
          </cell>
          <cell r="U363" t="str">
            <v>0</v>
          </cell>
          <cell r="V363" t="str">
            <v>0</v>
          </cell>
          <cell r="W363" t="str">
            <v>0</v>
          </cell>
          <cell r="X363" t="str">
            <v>0</v>
          </cell>
          <cell r="Y363" t="str">
            <v>0</v>
          </cell>
        </row>
        <row r="364">
          <cell r="A364">
            <v>28</v>
          </cell>
          <cell r="B364" t="str">
            <v>Фирма "Рангли-Лок"</v>
          </cell>
          <cell r="C364">
            <v>36342</v>
          </cell>
          <cell r="D364" t="str">
            <v>г.Ташкент</v>
          </cell>
          <cell r="E364" t="str">
            <v>Промышленность</v>
          </cell>
          <cell r="F364" t="str">
            <v>Ассоциация "Узхимпром"</v>
          </cell>
          <cell r="G364" t="str">
            <v>ТНП</v>
          </cell>
          <cell r="H364" t="str">
            <v>Прочие</v>
          </cell>
          <cell r="I364" t="str">
            <v>Прочие</v>
          </cell>
          <cell r="J364" t="str">
            <v>A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  <cell r="T364" t="str">
            <v>0</v>
          </cell>
          <cell r="U364" t="str">
            <v>0</v>
          </cell>
          <cell r="V364" t="str">
            <v>0</v>
          </cell>
          <cell r="W364" t="str">
            <v>0</v>
          </cell>
          <cell r="X364" t="str">
            <v>0</v>
          </cell>
          <cell r="Y364" t="str">
            <v>0</v>
          </cell>
        </row>
        <row r="365">
          <cell r="A365">
            <v>28</v>
          </cell>
          <cell r="B365" t="str">
            <v>Фирма "Рангли-Лок"</v>
          </cell>
          <cell r="C365">
            <v>36434</v>
          </cell>
          <cell r="D365" t="str">
            <v>г.Ташкент</v>
          </cell>
          <cell r="E365" t="str">
            <v>Промышленность</v>
          </cell>
          <cell r="F365" t="str">
            <v>Ассоциация "Узхимпром"</v>
          </cell>
          <cell r="G365" t="str">
            <v>ТНП</v>
          </cell>
          <cell r="H365" t="str">
            <v>Прочие</v>
          </cell>
          <cell r="I365" t="str">
            <v>Прочие</v>
          </cell>
          <cell r="J365" t="str">
            <v>A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  <cell r="U365" t="str">
            <v>0</v>
          </cell>
          <cell r="V365" t="str">
            <v>0</v>
          </cell>
          <cell r="W365" t="str">
            <v>0</v>
          </cell>
          <cell r="X365" t="str">
            <v>0</v>
          </cell>
          <cell r="Y365" t="str">
            <v>0</v>
          </cell>
        </row>
        <row r="366">
          <cell r="A366">
            <v>28</v>
          </cell>
          <cell r="B366" t="str">
            <v>Фирма "Рангли-Лок"</v>
          </cell>
          <cell r="C366">
            <v>36526</v>
          </cell>
          <cell r="D366" t="str">
            <v>г.Ташкент</v>
          </cell>
          <cell r="E366" t="str">
            <v>Промышленность</v>
          </cell>
          <cell r="F366" t="str">
            <v>Ассоциация "Узхимпром"</v>
          </cell>
          <cell r="G366" t="str">
            <v>ТНП</v>
          </cell>
          <cell r="H366" t="str">
            <v>Прочие</v>
          </cell>
          <cell r="I366" t="str">
            <v>Прочие</v>
          </cell>
          <cell r="J366" t="str">
            <v>A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  <cell r="T366" t="str">
            <v>0</v>
          </cell>
          <cell r="U366" t="str">
            <v>0</v>
          </cell>
          <cell r="V366" t="str">
            <v>0</v>
          </cell>
          <cell r="W366" t="str">
            <v>0</v>
          </cell>
          <cell r="X366" t="str">
            <v>0</v>
          </cell>
          <cell r="Y366" t="str">
            <v>0</v>
          </cell>
        </row>
        <row r="367">
          <cell r="A367">
            <v>29</v>
          </cell>
          <cell r="B367" t="str">
            <v>АООТ "РСМУ" г. Андижан</v>
          </cell>
          <cell r="C367">
            <v>35431</v>
          </cell>
          <cell r="D367" t="str">
            <v>Андижанская</v>
          </cell>
          <cell r="E367" t="str">
            <v>Строительство</v>
          </cell>
          <cell r="F367" t="str">
            <v>Ассоциация "Узхимпром"</v>
          </cell>
          <cell r="G367" t="str">
            <v>Прочие</v>
          </cell>
          <cell r="H367" t="str">
            <v>АО</v>
          </cell>
          <cell r="I367" t="str">
            <v>Прочие</v>
          </cell>
          <cell r="J367" t="str">
            <v>A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  <cell r="U367" t="str">
            <v>0</v>
          </cell>
          <cell r="V367" t="str">
            <v>0</v>
          </cell>
          <cell r="W367" t="str">
            <v>0</v>
          </cell>
          <cell r="X367" t="str">
            <v>0</v>
          </cell>
          <cell r="Y367" t="str">
            <v>0</v>
          </cell>
        </row>
        <row r="368">
          <cell r="A368">
            <v>29</v>
          </cell>
          <cell r="B368" t="str">
            <v>АООТ "РСМУ" г. Андижан</v>
          </cell>
          <cell r="C368">
            <v>35521</v>
          </cell>
          <cell r="D368" t="str">
            <v>Андижанская</v>
          </cell>
          <cell r="E368" t="str">
            <v>Строительство</v>
          </cell>
          <cell r="F368" t="str">
            <v>Ассоциация "Узхимпром"</v>
          </cell>
          <cell r="G368" t="str">
            <v>Прочие</v>
          </cell>
          <cell r="H368" t="str">
            <v>АО</v>
          </cell>
          <cell r="I368" t="str">
            <v>Прочие</v>
          </cell>
          <cell r="J368" t="str">
            <v>A</v>
          </cell>
          <cell r="K368" t="str">
            <v>0</v>
          </cell>
          <cell r="L368" t="str">
            <v>0</v>
          </cell>
          <cell r="M368" t="str">
            <v>0</v>
          </cell>
          <cell r="N368" t="str">
            <v>0</v>
          </cell>
          <cell r="O368" t="str">
            <v>0</v>
          </cell>
          <cell r="P368" t="str">
            <v>0</v>
          </cell>
          <cell r="Q368" t="str">
            <v>0</v>
          </cell>
          <cell r="R368" t="str">
            <v>0</v>
          </cell>
          <cell r="S368" t="str">
            <v>0</v>
          </cell>
          <cell r="T368" t="str">
            <v>0</v>
          </cell>
          <cell r="U368" t="str">
            <v>0</v>
          </cell>
          <cell r="V368" t="str">
            <v>0</v>
          </cell>
          <cell r="W368" t="str">
            <v>0</v>
          </cell>
          <cell r="X368" t="str">
            <v>0</v>
          </cell>
          <cell r="Y368" t="str">
            <v>0</v>
          </cell>
        </row>
        <row r="369">
          <cell r="A369">
            <v>29</v>
          </cell>
          <cell r="B369" t="str">
            <v>АООТ "РСМУ" г. Андижан</v>
          </cell>
          <cell r="C369">
            <v>35612</v>
          </cell>
          <cell r="D369" t="str">
            <v>Андижанская</v>
          </cell>
          <cell r="E369" t="str">
            <v>Строительство</v>
          </cell>
          <cell r="F369" t="str">
            <v>Ассоциация "Узхимпром"</v>
          </cell>
          <cell r="G369" t="str">
            <v>Прочие</v>
          </cell>
          <cell r="H369" t="str">
            <v>АО</v>
          </cell>
          <cell r="I369" t="str">
            <v>Прочие</v>
          </cell>
          <cell r="J369" t="str">
            <v>A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 t="str">
            <v>0</v>
          </cell>
          <cell r="Q369" t="str">
            <v>0</v>
          </cell>
          <cell r="R369" t="str">
            <v>0</v>
          </cell>
          <cell r="S369" t="str">
            <v>0</v>
          </cell>
          <cell r="T369" t="str">
            <v>0</v>
          </cell>
          <cell r="U369" t="str">
            <v>0</v>
          </cell>
          <cell r="V369" t="str">
            <v>0</v>
          </cell>
          <cell r="W369" t="str">
            <v>0</v>
          </cell>
          <cell r="X369" t="str">
            <v>0</v>
          </cell>
          <cell r="Y369" t="str">
            <v>0</v>
          </cell>
        </row>
        <row r="370">
          <cell r="A370">
            <v>29</v>
          </cell>
          <cell r="B370" t="str">
            <v>АООТ "РСМУ" г. Андижан</v>
          </cell>
          <cell r="C370">
            <v>35704</v>
          </cell>
          <cell r="D370" t="str">
            <v>Андижанская</v>
          </cell>
          <cell r="E370" t="str">
            <v>Строительство</v>
          </cell>
          <cell r="F370" t="str">
            <v>Ассоциация "Узхимпром"</v>
          </cell>
          <cell r="G370" t="str">
            <v>Прочие</v>
          </cell>
          <cell r="H370" t="str">
            <v>АО</v>
          </cell>
          <cell r="I370" t="str">
            <v>Прочие</v>
          </cell>
          <cell r="J370" t="str">
            <v>A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  <cell r="T370" t="str">
            <v>0</v>
          </cell>
          <cell r="U370" t="str">
            <v>0</v>
          </cell>
          <cell r="V370" t="str">
            <v>0</v>
          </cell>
          <cell r="W370" t="str">
            <v>0</v>
          </cell>
          <cell r="X370" t="str">
            <v>0</v>
          </cell>
          <cell r="Y370" t="str">
            <v>0</v>
          </cell>
        </row>
        <row r="371">
          <cell r="A371">
            <v>29</v>
          </cell>
          <cell r="B371" t="str">
            <v>АООТ "РСМУ" г. Андижан</v>
          </cell>
          <cell r="C371">
            <v>35796</v>
          </cell>
          <cell r="D371" t="str">
            <v>Андижанская</v>
          </cell>
          <cell r="E371" t="str">
            <v>Строительство</v>
          </cell>
          <cell r="F371" t="str">
            <v>Ассоциация "Узхимпром"</v>
          </cell>
          <cell r="G371" t="str">
            <v>Прочие</v>
          </cell>
          <cell r="H371" t="str">
            <v>АО</v>
          </cell>
          <cell r="I371" t="str">
            <v>Прочие</v>
          </cell>
          <cell r="J371" t="str">
            <v>A</v>
          </cell>
          <cell r="K371" t="str">
            <v>0</v>
          </cell>
          <cell r="L371" t="str">
            <v>0</v>
          </cell>
          <cell r="M371" t="str">
            <v>0</v>
          </cell>
          <cell r="N371" t="str">
            <v>0</v>
          </cell>
          <cell r="O371" t="str">
            <v>0</v>
          </cell>
          <cell r="P371" t="str">
            <v>0</v>
          </cell>
          <cell r="Q371" t="str">
            <v>0</v>
          </cell>
          <cell r="R371" t="str">
            <v>0</v>
          </cell>
          <cell r="S371" t="str">
            <v>0</v>
          </cell>
          <cell r="T371" t="str">
            <v>0</v>
          </cell>
          <cell r="U371" t="str">
            <v>0</v>
          </cell>
          <cell r="V371" t="str">
            <v>0</v>
          </cell>
          <cell r="W371" t="str">
            <v>0</v>
          </cell>
          <cell r="X371" t="str">
            <v>0</v>
          </cell>
          <cell r="Y371" t="str">
            <v>0</v>
          </cell>
        </row>
        <row r="372">
          <cell r="A372">
            <v>29</v>
          </cell>
          <cell r="B372" t="str">
            <v>АООТ "РСМУ" г. Андижан</v>
          </cell>
          <cell r="C372">
            <v>35886</v>
          </cell>
          <cell r="D372" t="str">
            <v>Андижанская</v>
          </cell>
          <cell r="E372" t="str">
            <v>Строительство</v>
          </cell>
          <cell r="F372" t="str">
            <v>Ассоциация "Узхимпром"</v>
          </cell>
          <cell r="G372" t="str">
            <v>Прочие</v>
          </cell>
          <cell r="H372" t="str">
            <v>АО</v>
          </cell>
          <cell r="I372" t="str">
            <v>Прочие</v>
          </cell>
          <cell r="J372" t="str">
            <v>A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  <cell r="T372" t="str">
            <v>0</v>
          </cell>
          <cell r="U372" t="str">
            <v>0</v>
          </cell>
          <cell r="V372" t="str">
            <v>0</v>
          </cell>
          <cell r="W372" t="str">
            <v>0</v>
          </cell>
          <cell r="X372" t="str">
            <v>0</v>
          </cell>
          <cell r="Y372" t="str">
            <v>0</v>
          </cell>
        </row>
        <row r="373">
          <cell r="A373">
            <v>29</v>
          </cell>
          <cell r="B373" t="str">
            <v>АООТ "РСМУ" г. Андижан</v>
          </cell>
          <cell r="C373">
            <v>35977</v>
          </cell>
          <cell r="D373" t="str">
            <v>Андижанская</v>
          </cell>
          <cell r="E373" t="str">
            <v>Строительство</v>
          </cell>
          <cell r="F373" t="str">
            <v>Ассоциация "Узхимпром"</v>
          </cell>
          <cell r="G373" t="str">
            <v>Прочие</v>
          </cell>
          <cell r="H373" t="str">
            <v>АО</v>
          </cell>
          <cell r="I373" t="str">
            <v>Прочие</v>
          </cell>
          <cell r="J373" t="str">
            <v>A</v>
          </cell>
          <cell r="K373" t="str">
            <v>0</v>
          </cell>
          <cell r="L373" t="str">
            <v>0</v>
          </cell>
          <cell r="M373" t="str">
            <v>0</v>
          </cell>
          <cell r="N373" t="str">
            <v>0</v>
          </cell>
          <cell r="O373" t="str">
            <v>0</v>
          </cell>
          <cell r="P373" t="str">
            <v>0</v>
          </cell>
          <cell r="Q373" t="str">
            <v>0</v>
          </cell>
          <cell r="R373" t="str">
            <v>0</v>
          </cell>
          <cell r="S373" t="str">
            <v>0</v>
          </cell>
          <cell r="T373" t="str">
            <v>0</v>
          </cell>
          <cell r="U373" t="str">
            <v>0</v>
          </cell>
          <cell r="V373" t="str">
            <v>0</v>
          </cell>
          <cell r="W373" t="str">
            <v>0</v>
          </cell>
          <cell r="X373" t="str">
            <v>0</v>
          </cell>
          <cell r="Y373" t="str">
            <v>0</v>
          </cell>
        </row>
        <row r="374">
          <cell r="A374">
            <v>29</v>
          </cell>
          <cell r="B374" t="str">
            <v>АООТ "РСМУ" г. Андижан</v>
          </cell>
          <cell r="C374">
            <v>36069</v>
          </cell>
          <cell r="D374" t="str">
            <v>Андижанская</v>
          </cell>
          <cell r="E374" t="str">
            <v>Строительство</v>
          </cell>
          <cell r="F374" t="str">
            <v>Ассоциация "Узхимпром"</v>
          </cell>
          <cell r="G374" t="str">
            <v>Прочие</v>
          </cell>
          <cell r="H374" t="str">
            <v>АО</v>
          </cell>
          <cell r="I374" t="str">
            <v>Прочие</v>
          </cell>
          <cell r="J374" t="str">
            <v>A</v>
          </cell>
          <cell r="K374" t="str">
            <v>0</v>
          </cell>
          <cell r="L374" t="str">
            <v>0</v>
          </cell>
          <cell r="M374" t="str">
            <v>0</v>
          </cell>
          <cell r="N374" t="str">
            <v>0</v>
          </cell>
          <cell r="O374" t="str">
            <v>0</v>
          </cell>
          <cell r="P374" t="str">
            <v>0</v>
          </cell>
          <cell r="Q374" t="str">
            <v>0</v>
          </cell>
          <cell r="R374" t="str">
            <v>0</v>
          </cell>
          <cell r="S374" t="str">
            <v>0</v>
          </cell>
          <cell r="T374" t="str">
            <v>0</v>
          </cell>
          <cell r="U374" t="str">
            <v>0</v>
          </cell>
          <cell r="V374" t="str">
            <v>0</v>
          </cell>
          <cell r="W374" t="str">
            <v>0</v>
          </cell>
          <cell r="X374" t="str">
            <v>0</v>
          </cell>
          <cell r="Y374" t="str">
            <v>0</v>
          </cell>
        </row>
        <row r="375">
          <cell r="A375">
            <v>29</v>
          </cell>
          <cell r="B375" t="str">
            <v>АООТ "РСМУ" г. Андижан</v>
          </cell>
          <cell r="C375">
            <v>36161</v>
          </cell>
          <cell r="D375" t="str">
            <v>Андижанская</v>
          </cell>
          <cell r="E375" t="str">
            <v>Строительство</v>
          </cell>
          <cell r="F375" t="str">
            <v>Ассоциация "Узхимпром"</v>
          </cell>
          <cell r="G375" t="str">
            <v>Прочие</v>
          </cell>
          <cell r="H375" t="str">
            <v>АО</v>
          </cell>
          <cell r="I375" t="str">
            <v>Прочие</v>
          </cell>
          <cell r="J375" t="str">
            <v>A</v>
          </cell>
          <cell r="K375" t="str">
            <v>0</v>
          </cell>
          <cell r="L375" t="str">
            <v>0</v>
          </cell>
          <cell r="M375" t="str">
            <v>0</v>
          </cell>
          <cell r="N375" t="str">
            <v>0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  <cell r="T375" t="str">
            <v>0</v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</row>
        <row r="376">
          <cell r="A376">
            <v>29</v>
          </cell>
          <cell r="B376" t="str">
            <v>АООТ "РСМУ" г. Андижан</v>
          </cell>
          <cell r="C376">
            <v>36251</v>
          </cell>
          <cell r="D376" t="str">
            <v>Андижанская</v>
          </cell>
          <cell r="E376" t="str">
            <v>Строительство</v>
          </cell>
          <cell r="F376" t="str">
            <v>Ассоциация "Узхимпром"</v>
          </cell>
          <cell r="G376" t="str">
            <v>Прочие</v>
          </cell>
          <cell r="H376" t="str">
            <v>АО</v>
          </cell>
          <cell r="I376" t="str">
            <v>Прочие</v>
          </cell>
          <cell r="J376" t="str">
            <v>A</v>
          </cell>
          <cell r="K376" t="str">
            <v>0</v>
          </cell>
          <cell r="L376" t="str">
            <v>0</v>
          </cell>
          <cell r="M376" t="str">
            <v>0</v>
          </cell>
          <cell r="N376" t="str">
            <v>0</v>
          </cell>
          <cell r="O376" t="str">
            <v>0</v>
          </cell>
          <cell r="P376" t="str">
            <v>0</v>
          </cell>
          <cell r="Q376" t="str">
            <v>0</v>
          </cell>
          <cell r="R376" t="str">
            <v>0</v>
          </cell>
          <cell r="S376" t="str">
            <v>0</v>
          </cell>
          <cell r="T376" t="str">
            <v>0</v>
          </cell>
          <cell r="U376" t="str">
            <v>0</v>
          </cell>
          <cell r="V376" t="str">
            <v>0</v>
          </cell>
          <cell r="W376" t="str">
            <v>0</v>
          </cell>
          <cell r="X376" t="str">
            <v>0</v>
          </cell>
          <cell r="Y376" t="str">
            <v>0</v>
          </cell>
        </row>
        <row r="377">
          <cell r="A377">
            <v>29</v>
          </cell>
          <cell r="B377" t="str">
            <v>АООТ "РСМУ" г. Андижан</v>
          </cell>
          <cell r="C377">
            <v>36342</v>
          </cell>
          <cell r="D377" t="str">
            <v>Андижанская</v>
          </cell>
          <cell r="E377" t="str">
            <v>Строительство</v>
          </cell>
          <cell r="F377" t="str">
            <v>Ассоциация "Узхимпром"</v>
          </cell>
          <cell r="G377" t="str">
            <v>Прочие</v>
          </cell>
          <cell r="H377" t="str">
            <v>АО</v>
          </cell>
          <cell r="I377" t="str">
            <v>Прочие</v>
          </cell>
          <cell r="J377" t="str">
            <v>A</v>
          </cell>
          <cell r="K377" t="str">
            <v>0</v>
          </cell>
          <cell r="L377" t="str">
            <v>0</v>
          </cell>
          <cell r="M377" t="str">
            <v>0</v>
          </cell>
          <cell r="N377" t="str">
            <v>0</v>
          </cell>
          <cell r="O377" t="str">
            <v>0</v>
          </cell>
          <cell r="P377" t="str">
            <v>0</v>
          </cell>
          <cell r="Q377" t="str">
            <v>0</v>
          </cell>
          <cell r="R377" t="str">
            <v>0</v>
          </cell>
          <cell r="S377" t="str">
            <v>0</v>
          </cell>
          <cell r="T377" t="str">
            <v>0</v>
          </cell>
          <cell r="U377" t="str">
            <v>0</v>
          </cell>
          <cell r="V377" t="str">
            <v>0</v>
          </cell>
          <cell r="W377" t="str">
            <v>0</v>
          </cell>
          <cell r="X377" t="str">
            <v>0</v>
          </cell>
          <cell r="Y377" t="str">
            <v>0</v>
          </cell>
        </row>
        <row r="378">
          <cell r="A378">
            <v>29</v>
          </cell>
          <cell r="B378" t="str">
            <v>АООТ "РСМУ" г. Андижан</v>
          </cell>
          <cell r="C378">
            <v>36434</v>
          </cell>
          <cell r="D378" t="str">
            <v>Андижанская</v>
          </cell>
          <cell r="E378" t="str">
            <v>Строительство</v>
          </cell>
          <cell r="F378" t="str">
            <v>Ассоциация "Узхимпром"</v>
          </cell>
          <cell r="G378" t="str">
            <v>Прочие</v>
          </cell>
          <cell r="H378" t="str">
            <v>АО</v>
          </cell>
          <cell r="I378" t="str">
            <v>Прочие</v>
          </cell>
          <cell r="J378" t="str">
            <v>A</v>
          </cell>
          <cell r="K378" t="str">
            <v>0</v>
          </cell>
          <cell r="L378" t="str">
            <v>0</v>
          </cell>
          <cell r="M378" t="str">
            <v>0</v>
          </cell>
          <cell r="N378" t="str">
            <v>0</v>
          </cell>
          <cell r="O378" t="str">
            <v>0</v>
          </cell>
          <cell r="P378" t="str">
            <v>0</v>
          </cell>
          <cell r="Q378" t="str">
            <v>0</v>
          </cell>
          <cell r="R378" t="str">
            <v>0</v>
          </cell>
          <cell r="S378" t="str">
            <v>0</v>
          </cell>
          <cell r="T378" t="str">
            <v>0</v>
          </cell>
          <cell r="U378" t="str">
            <v>0</v>
          </cell>
          <cell r="V378" t="str">
            <v>0</v>
          </cell>
          <cell r="W378" t="str">
            <v>0</v>
          </cell>
          <cell r="X378" t="str">
            <v>0</v>
          </cell>
          <cell r="Y378" t="str">
            <v>0</v>
          </cell>
        </row>
        <row r="379">
          <cell r="A379">
            <v>29</v>
          </cell>
          <cell r="B379" t="str">
            <v>АООТ "РСМУ" г. Андижан</v>
          </cell>
          <cell r="C379">
            <v>36526</v>
          </cell>
          <cell r="D379" t="str">
            <v>Андижанская</v>
          </cell>
          <cell r="E379" t="str">
            <v>Строительство</v>
          </cell>
          <cell r="F379" t="str">
            <v>Ассоциация "Узхимпром"</v>
          </cell>
          <cell r="G379" t="str">
            <v>Прочие</v>
          </cell>
          <cell r="H379" t="str">
            <v>АО</v>
          </cell>
          <cell r="I379" t="str">
            <v>Прочие</v>
          </cell>
          <cell r="J379" t="str">
            <v>A</v>
          </cell>
          <cell r="K379" t="str">
            <v>0</v>
          </cell>
          <cell r="L379" t="str">
            <v>0</v>
          </cell>
          <cell r="M379" t="str">
            <v>0</v>
          </cell>
          <cell r="N379" t="str">
            <v>0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  <cell r="T379" t="str">
            <v>0</v>
          </cell>
          <cell r="U379" t="str">
            <v>0</v>
          </cell>
          <cell r="V379" t="str">
            <v>0</v>
          </cell>
          <cell r="W379" t="str">
            <v>0</v>
          </cell>
          <cell r="X379" t="str">
            <v>0</v>
          </cell>
          <cell r="Y379" t="str">
            <v>0</v>
          </cell>
        </row>
        <row r="380">
          <cell r="A380">
            <v>30</v>
          </cell>
          <cell r="B380" t="str">
            <v>Кунградский содовый завод</v>
          </cell>
          <cell r="C380">
            <v>35431</v>
          </cell>
          <cell r="D380" t="str">
            <v>Каракалпакистан</v>
          </cell>
          <cell r="E380" t="str">
            <v>Строительство</v>
          </cell>
          <cell r="F380" t="str">
            <v>Ассоциация "Узхимпром"</v>
          </cell>
          <cell r="G380" t="str">
            <v>Прочие</v>
          </cell>
          <cell r="H380" t="str">
            <v>Прочие</v>
          </cell>
          <cell r="I380" t="str">
            <v>Прочие</v>
          </cell>
          <cell r="J380" t="str">
            <v>A</v>
          </cell>
          <cell r="K380" t="str">
            <v>0</v>
          </cell>
          <cell r="L380" t="str">
            <v>0</v>
          </cell>
          <cell r="M380" t="str">
            <v>0</v>
          </cell>
          <cell r="N380" t="str">
            <v>0</v>
          </cell>
          <cell r="O380" t="str">
            <v>0</v>
          </cell>
          <cell r="P380" t="str">
            <v>0</v>
          </cell>
          <cell r="Q380" t="str">
            <v>0</v>
          </cell>
          <cell r="R380" t="str">
            <v>0</v>
          </cell>
          <cell r="S380" t="str">
            <v>0</v>
          </cell>
          <cell r="T380" t="str">
            <v>0</v>
          </cell>
          <cell r="U380" t="str">
            <v>0</v>
          </cell>
          <cell r="V380" t="str">
            <v>0</v>
          </cell>
          <cell r="W380" t="str">
            <v>0</v>
          </cell>
          <cell r="X380" t="str">
            <v>0</v>
          </cell>
          <cell r="Y380" t="str">
            <v>0</v>
          </cell>
        </row>
        <row r="381">
          <cell r="A381">
            <v>30</v>
          </cell>
          <cell r="B381" t="str">
            <v>Кунградский содовый завод</v>
          </cell>
          <cell r="C381">
            <v>35521</v>
          </cell>
          <cell r="D381" t="str">
            <v>Каракалпакистан</v>
          </cell>
          <cell r="E381" t="str">
            <v>Строительство</v>
          </cell>
          <cell r="F381" t="str">
            <v>Ассоциация "Узхимпром"</v>
          </cell>
          <cell r="G381" t="str">
            <v>Прочие</v>
          </cell>
          <cell r="H381" t="str">
            <v>Прочие</v>
          </cell>
          <cell r="I381" t="str">
            <v>Прочие</v>
          </cell>
          <cell r="J381" t="str">
            <v>A</v>
          </cell>
          <cell r="K381" t="str">
            <v>0</v>
          </cell>
          <cell r="L381" t="str">
            <v>0</v>
          </cell>
          <cell r="M381" t="str">
            <v>0</v>
          </cell>
          <cell r="N381" t="str">
            <v>0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  <cell r="T381" t="str">
            <v>0</v>
          </cell>
          <cell r="U381" t="str">
            <v>0</v>
          </cell>
          <cell r="V381" t="str">
            <v>0</v>
          </cell>
          <cell r="W381" t="str">
            <v>0</v>
          </cell>
          <cell r="X381" t="str">
            <v>0</v>
          </cell>
          <cell r="Y381" t="str">
            <v>0</v>
          </cell>
        </row>
        <row r="382">
          <cell r="A382">
            <v>30</v>
          </cell>
          <cell r="B382" t="str">
            <v>Кунградский содовый завод</v>
          </cell>
          <cell r="C382">
            <v>35612</v>
          </cell>
          <cell r="D382" t="str">
            <v>Каракалпакистан</v>
          </cell>
          <cell r="E382" t="str">
            <v>Строительство</v>
          </cell>
          <cell r="F382" t="str">
            <v>Ассоциация "Узхимпром"</v>
          </cell>
          <cell r="G382" t="str">
            <v>Прочие</v>
          </cell>
          <cell r="H382" t="str">
            <v>Прочие</v>
          </cell>
          <cell r="I382" t="str">
            <v>Прочие</v>
          </cell>
          <cell r="J382" t="str">
            <v>A</v>
          </cell>
          <cell r="K382" t="str">
            <v>0</v>
          </cell>
          <cell r="L382" t="str">
            <v>0</v>
          </cell>
          <cell r="M382" t="str">
            <v>0</v>
          </cell>
          <cell r="N382" t="str">
            <v>0</v>
          </cell>
          <cell r="O382" t="str">
            <v>0</v>
          </cell>
          <cell r="P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 t="str">
            <v>0</v>
          </cell>
          <cell r="V382" t="str">
            <v>0</v>
          </cell>
          <cell r="W382" t="str">
            <v>0</v>
          </cell>
          <cell r="X382" t="str">
            <v>0</v>
          </cell>
          <cell r="Y382" t="str">
            <v>0</v>
          </cell>
        </row>
        <row r="383">
          <cell r="A383">
            <v>30</v>
          </cell>
          <cell r="B383" t="str">
            <v>Кунградский содовый завод</v>
          </cell>
          <cell r="C383">
            <v>35704</v>
          </cell>
          <cell r="D383" t="str">
            <v>Каракалпакистан</v>
          </cell>
          <cell r="E383" t="str">
            <v>Строительство</v>
          </cell>
          <cell r="F383" t="str">
            <v>Ассоциация "Узхимпром"</v>
          </cell>
          <cell r="G383" t="str">
            <v>Прочие</v>
          </cell>
          <cell r="H383" t="str">
            <v>Прочие</v>
          </cell>
          <cell r="I383" t="str">
            <v>Прочие</v>
          </cell>
          <cell r="J383" t="str">
            <v>A</v>
          </cell>
          <cell r="K383" t="str">
            <v>0</v>
          </cell>
          <cell r="L383" t="str">
            <v>0</v>
          </cell>
          <cell r="M383" t="str">
            <v>0</v>
          </cell>
          <cell r="N383" t="str">
            <v>0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</row>
        <row r="384">
          <cell r="A384">
            <v>30</v>
          </cell>
          <cell r="B384" t="str">
            <v>Кунградский содовый завод</v>
          </cell>
          <cell r="C384">
            <v>35796</v>
          </cell>
          <cell r="D384" t="str">
            <v>Каракалпакистан</v>
          </cell>
          <cell r="E384" t="str">
            <v>Строительство</v>
          </cell>
          <cell r="F384" t="str">
            <v>Ассоциация "Узхимпром"</v>
          </cell>
          <cell r="G384" t="str">
            <v>Прочие</v>
          </cell>
          <cell r="H384" t="str">
            <v>Прочие</v>
          </cell>
          <cell r="I384" t="str">
            <v>Прочие</v>
          </cell>
          <cell r="J384" t="str">
            <v>A</v>
          </cell>
          <cell r="K384" t="str">
            <v>0</v>
          </cell>
          <cell r="L384" t="str">
            <v>0</v>
          </cell>
          <cell r="M384" t="str">
            <v>0</v>
          </cell>
          <cell r="N384" t="str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  <cell r="U384" t="str">
            <v>0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</row>
        <row r="385">
          <cell r="A385">
            <v>30</v>
          </cell>
          <cell r="B385" t="str">
            <v>Кунградский содовый завод</v>
          </cell>
          <cell r="C385">
            <v>35886</v>
          </cell>
          <cell r="D385" t="str">
            <v>Каракалпакистан</v>
          </cell>
          <cell r="E385" t="str">
            <v>Строительство</v>
          </cell>
          <cell r="F385" t="str">
            <v>Ассоциация "Узхимпром"</v>
          </cell>
          <cell r="G385" t="str">
            <v>Прочие</v>
          </cell>
          <cell r="H385" t="str">
            <v>Прочие</v>
          </cell>
          <cell r="I385" t="str">
            <v>Прочие</v>
          </cell>
          <cell r="J385" t="str">
            <v>A</v>
          </cell>
          <cell r="K385" t="str">
            <v>0</v>
          </cell>
          <cell r="L385" t="str">
            <v>0</v>
          </cell>
          <cell r="M385" t="str">
            <v>0</v>
          </cell>
          <cell r="N385" t="str">
            <v>0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  <cell r="T385" t="str">
            <v>0</v>
          </cell>
          <cell r="U385" t="str">
            <v>0</v>
          </cell>
          <cell r="V385" t="str">
            <v>0</v>
          </cell>
          <cell r="W385" t="str">
            <v>0</v>
          </cell>
          <cell r="X385" t="str">
            <v>0</v>
          </cell>
          <cell r="Y385" t="str">
            <v>0</v>
          </cell>
        </row>
        <row r="386">
          <cell r="A386">
            <v>30</v>
          </cell>
          <cell r="B386" t="str">
            <v>Кунградский содовый завод</v>
          </cell>
          <cell r="C386">
            <v>35977</v>
          </cell>
          <cell r="D386" t="str">
            <v>Каракалпакистан</v>
          </cell>
          <cell r="E386" t="str">
            <v>Строительство</v>
          </cell>
          <cell r="F386" t="str">
            <v>Ассоциация "Узхимпром"</v>
          </cell>
          <cell r="G386" t="str">
            <v>Прочие</v>
          </cell>
          <cell r="H386" t="str">
            <v>Прочие</v>
          </cell>
          <cell r="I386" t="str">
            <v>Прочие</v>
          </cell>
          <cell r="J386" t="str">
            <v>A</v>
          </cell>
          <cell r="K386" t="str">
            <v>0</v>
          </cell>
          <cell r="L386" t="str">
            <v>0</v>
          </cell>
          <cell r="M386" t="str">
            <v>0</v>
          </cell>
          <cell r="N386" t="str">
            <v>0</v>
          </cell>
          <cell r="O386" t="str">
            <v>0</v>
          </cell>
          <cell r="P386" t="str">
            <v>0</v>
          </cell>
          <cell r="Q386" t="str">
            <v>0</v>
          </cell>
          <cell r="R386" t="str">
            <v>0</v>
          </cell>
          <cell r="S386" t="str">
            <v>0</v>
          </cell>
          <cell r="T386" t="str">
            <v>0</v>
          </cell>
          <cell r="U386" t="str">
            <v>0</v>
          </cell>
          <cell r="V386" t="str">
            <v>0</v>
          </cell>
          <cell r="W386" t="str">
            <v>0</v>
          </cell>
          <cell r="X386" t="str">
            <v>0</v>
          </cell>
          <cell r="Y386" t="str">
            <v>0</v>
          </cell>
        </row>
        <row r="387">
          <cell r="A387">
            <v>30</v>
          </cell>
          <cell r="B387" t="str">
            <v>Кунградский содовый завод</v>
          </cell>
          <cell r="C387">
            <v>36069</v>
          </cell>
          <cell r="D387" t="str">
            <v>Каракалпакистан</v>
          </cell>
          <cell r="E387" t="str">
            <v>Строительство</v>
          </cell>
          <cell r="F387" t="str">
            <v>Ассоциация "Узхимпром"</v>
          </cell>
          <cell r="G387" t="str">
            <v>Прочие</v>
          </cell>
          <cell r="H387" t="str">
            <v>Прочие</v>
          </cell>
          <cell r="I387" t="str">
            <v>Прочие</v>
          </cell>
          <cell r="J387" t="str">
            <v>A</v>
          </cell>
          <cell r="K387" t="str">
            <v>0</v>
          </cell>
          <cell r="L387" t="str">
            <v>0</v>
          </cell>
          <cell r="M387" t="str">
            <v>0</v>
          </cell>
          <cell r="N387" t="str">
            <v>0</v>
          </cell>
          <cell r="O387" t="str">
            <v>0</v>
          </cell>
          <cell r="P387" t="str">
            <v>0</v>
          </cell>
          <cell r="Q387" t="str">
            <v>0</v>
          </cell>
          <cell r="R387" t="str">
            <v>0</v>
          </cell>
          <cell r="S387" t="str">
            <v>0</v>
          </cell>
          <cell r="T387" t="str">
            <v>0</v>
          </cell>
          <cell r="U387" t="str">
            <v>0</v>
          </cell>
          <cell r="V387" t="str">
            <v>0</v>
          </cell>
          <cell r="W387" t="str">
            <v>0</v>
          </cell>
          <cell r="X387" t="str">
            <v>0</v>
          </cell>
          <cell r="Y387" t="str">
            <v>0</v>
          </cell>
        </row>
        <row r="388">
          <cell r="A388">
            <v>30</v>
          </cell>
          <cell r="B388" t="str">
            <v>Кунградский содовый завод</v>
          </cell>
          <cell r="C388">
            <v>36161</v>
          </cell>
          <cell r="D388" t="str">
            <v>Каракалпакистан</v>
          </cell>
          <cell r="E388" t="str">
            <v>Строительство</v>
          </cell>
          <cell r="F388" t="str">
            <v>Ассоциация "Узхимпром"</v>
          </cell>
          <cell r="G388" t="str">
            <v>Прочие</v>
          </cell>
          <cell r="H388" t="str">
            <v>Прочие</v>
          </cell>
          <cell r="I388" t="str">
            <v>Прочие</v>
          </cell>
          <cell r="J388" t="str">
            <v>A</v>
          </cell>
          <cell r="K388" t="str">
            <v>0</v>
          </cell>
          <cell r="L388" t="str">
            <v>0</v>
          </cell>
          <cell r="M388" t="str">
            <v>0</v>
          </cell>
          <cell r="N388" t="str">
            <v>0</v>
          </cell>
          <cell r="O388" t="str">
            <v>0</v>
          </cell>
          <cell r="P388" t="str">
            <v>0</v>
          </cell>
          <cell r="Q388" t="str">
            <v>0</v>
          </cell>
          <cell r="R388" t="str">
            <v>0</v>
          </cell>
          <cell r="S388" t="str">
            <v>0</v>
          </cell>
          <cell r="T388" t="str">
            <v>0</v>
          </cell>
          <cell r="U388" t="str">
            <v>0</v>
          </cell>
          <cell r="V388" t="str">
            <v>0</v>
          </cell>
          <cell r="W388" t="str">
            <v>0</v>
          </cell>
          <cell r="X388" t="str">
            <v>0</v>
          </cell>
          <cell r="Y388" t="str">
            <v>0</v>
          </cell>
        </row>
        <row r="389">
          <cell r="A389">
            <v>30</v>
          </cell>
          <cell r="B389" t="str">
            <v>Кунградский содовый завод</v>
          </cell>
          <cell r="C389">
            <v>36251</v>
          </cell>
          <cell r="D389" t="str">
            <v>Каракалпакистан</v>
          </cell>
          <cell r="E389" t="str">
            <v>Строительство</v>
          </cell>
          <cell r="F389" t="str">
            <v>Ассоциация "Узхимпром"</v>
          </cell>
          <cell r="G389" t="str">
            <v>Прочие</v>
          </cell>
          <cell r="H389" t="str">
            <v>Прочие</v>
          </cell>
          <cell r="I389" t="str">
            <v>Прочие</v>
          </cell>
          <cell r="J389" t="str">
            <v>A</v>
          </cell>
          <cell r="K389" t="str">
            <v>0</v>
          </cell>
          <cell r="L389" t="str">
            <v>0</v>
          </cell>
          <cell r="M389" t="str">
            <v>0</v>
          </cell>
          <cell r="N389" t="str">
            <v>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  <cell r="T389" t="str">
            <v>0</v>
          </cell>
          <cell r="U389" t="str">
            <v>0</v>
          </cell>
          <cell r="V389" t="str">
            <v>0</v>
          </cell>
          <cell r="W389" t="str">
            <v>0</v>
          </cell>
          <cell r="X389" t="str">
            <v>0</v>
          </cell>
          <cell r="Y389" t="str">
            <v>0</v>
          </cell>
        </row>
        <row r="390">
          <cell r="A390">
            <v>30</v>
          </cell>
          <cell r="B390" t="str">
            <v>Кунградский содовый завод</v>
          </cell>
          <cell r="C390">
            <v>36342</v>
          </cell>
          <cell r="D390" t="str">
            <v>Каракалпакистан</v>
          </cell>
          <cell r="E390" t="str">
            <v>Строительство</v>
          </cell>
          <cell r="F390" t="str">
            <v>Ассоциация "Узхимпром"</v>
          </cell>
          <cell r="G390" t="str">
            <v>Прочие</v>
          </cell>
          <cell r="H390" t="str">
            <v>Прочие</v>
          </cell>
          <cell r="I390" t="str">
            <v>Прочие</v>
          </cell>
          <cell r="J390" t="str">
            <v>A</v>
          </cell>
          <cell r="K390" t="str">
            <v>0</v>
          </cell>
          <cell r="L390" t="str">
            <v>0</v>
          </cell>
          <cell r="M390" t="str">
            <v>0</v>
          </cell>
          <cell r="N390" t="str">
            <v>0</v>
          </cell>
          <cell r="O390" t="str">
            <v>0</v>
          </cell>
          <cell r="P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</row>
        <row r="391">
          <cell r="A391">
            <v>30</v>
          </cell>
          <cell r="B391" t="str">
            <v>Кунградский содовый завод</v>
          </cell>
          <cell r="C391">
            <v>36434</v>
          </cell>
          <cell r="D391" t="str">
            <v>Каракалпакистан</v>
          </cell>
          <cell r="E391" t="str">
            <v>Строительство</v>
          </cell>
          <cell r="F391" t="str">
            <v>Ассоциация "Узхимпром"</v>
          </cell>
          <cell r="G391" t="str">
            <v>Прочие</v>
          </cell>
          <cell r="H391" t="str">
            <v>Прочие</v>
          </cell>
          <cell r="I391" t="str">
            <v>Прочие</v>
          </cell>
          <cell r="J391" t="str">
            <v>A</v>
          </cell>
          <cell r="K391" t="str">
            <v>0</v>
          </cell>
          <cell r="L391" t="str">
            <v>0</v>
          </cell>
          <cell r="M391" t="str">
            <v>0</v>
          </cell>
          <cell r="N391" t="str">
            <v>0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  <cell r="T391" t="str">
            <v>0</v>
          </cell>
          <cell r="U391" t="str">
            <v>0</v>
          </cell>
          <cell r="V391" t="str">
            <v>0</v>
          </cell>
          <cell r="W391" t="str">
            <v>0</v>
          </cell>
          <cell r="X391" t="str">
            <v>0</v>
          </cell>
          <cell r="Y391" t="str">
            <v>0</v>
          </cell>
        </row>
        <row r="392">
          <cell r="A392">
            <v>30</v>
          </cell>
          <cell r="B392" t="str">
            <v>Кунградский содовый завод</v>
          </cell>
          <cell r="C392">
            <v>36526</v>
          </cell>
          <cell r="D392" t="str">
            <v>Каракалпакистан</v>
          </cell>
          <cell r="E392" t="str">
            <v>Строительство</v>
          </cell>
          <cell r="F392" t="str">
            <v>Ассоциация "Узхимпром"</v>
          </cell>
          <cell r="G392" t="str">
            <v>Прочие</v>
          </cell>
          <cell r="H392" t="str">
            <v>Прочие</v>
          </cell>
          <cell r="I392" t="str">
            <v>Прочие</v>
          </cell>
          <cell r="J392" t="str">
            <v>A</v>
          </cell>
          <cell r="K392" t="str">
            <v>0</v>
          </cell>
          <cell r="L392" t="str">
            <v>0</v>
          </cell>
          <cell r="M392" t="str">
            <v>0</v>
          </cell>
          <cell r="N392" t="str">
            <v>0</v>
          </cell>
          <cell r="O392" t="str">
            <v>0</v>
          </cell>
          <cell r="P392" t="str">
            <v>0</v>
          </cell>
          <cell r="Q392" t="str">
            <v>0</v>
          </cell>
          <cell r="R392" t="str">
            <v>0</v>
          </cell>
          <cell r="S392" t="str">
            <v>0</v>
          </cell>
          <cell r="T392" t="str">
            <v>0</v>
          </cell>
          <cell r="U392" t="str">
            <v>0</v>
          </cell>
          <cell r="V392" t="str">
            <v>0</v>
          </cell>
          <cell r="W392" t="str">
            <v>0</v>
          </cell>
          <cell r="X392" t="str">
            <v>0</v>
          </cell>
          <cell r="Y392" t="str">
            <v>0</v>
          </cell>
        </row>
        <row r="393">
          <cell r="A393">
            <v>31</v>
          </cell>
          <cell r="B393" t="str">
            <v>Дирекция по строительству КФК</v>
          </cell>
          <cell r="C393">
            <v>35431</v>
          </cell>
          <cell r="D393" t="str">
            <v>Навоийская</v>
          </cell>
          <cell r="E393" t="str">
            <v>Строительство</v>
          </cell>
          <cell r="F393" t="str">
            <v>Ассоциация "Узхимпром"</v>
          </cell>
          <cell r="G393" t="str">
            <v>Прочие</v>
          </cell>
          <cell r="H393" t="str">
            <v>Прочие</v>
          </cell>
          <cell r="I393" t="str">
            <v>Прочие</v>
          </cell>
          <cell r="J393" t="str">
            <v>A</v>
          </cell>
          <cell r="K393" t="str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 t="str">
            <v>0</v>
          </cell>
          <cell r="Q393" t="str">
            <v>0</v>
          </cell>
          <cell r="R393" t="str">
            <v>0</v>
          </cell>
          <cell r="S393" t="str">
            <v>0</v>
          </cell>
          <cell r="T393" t="str">
            <v>0</v>
          </cell>
          <cell r="U393" t="str">
            <v>0</v>
          </cell>
          <cell r="V393" t="str">
            <v>0</v>
          </cell>
          <cell r="W393" t="str">
            <v>0</v>
          </cell>
          <cell r="X393" t="str">
            <v>0</v>
          </cell>
          <cell r="Y393" t="str">
            <v>0</v>
          </cell>
        </row>
        <row r="394">
          <cell r="A394">
            <v>31</v>
          </cell>
          <cell r="B394" t="str">
            <v>Дирекция по строительству КФК</v>
          </cell>
          <cell r="C394">
            <v>35521</v>
          </cell>
          <cell r="D394" t="str">
            <v>Навоийская</v>
          </cell>
          <cell r="E394" t="str">
            <v>Строительство</v>
          </cell>
          <cell r="F394" t="str">
            <v>Ассоциация "Узхимпром"</v>
          </cell>
          <cell r="G394" t="str">
            <v>Прочие</v>
          </cell>
          <cell r="H394" t="str">
            <v>Прочие</v>
          </cell>
          <cell r="I394" t="str">
            <v>Прочие</v>
          </cell>
          <cell r="J394" t="str">
            <v>A</v>
          </cell>
          <cell r="K394" t="str">
            <v>0</v>
          </cell>
          <cell r="L394" t="str">
            <v>0</v>
          </cell>
          <cell r="M394" t="str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 t="str">
            <v>0</v>
          </cell>
          <cell r="W394" t="str">
            <v>0</v>
          </cell>
          <cell r="X394" t="str">
            <v>0</v>
          </cell>
          <cell r="Y394" t="str">
            <v>0</v>
          </cell>
        </row>
        <row r="395">
          <cell r="A395">
            <v>31</v>
          </cell>
          <cell r="B395" t="str">
            <v>Дирекция по строительству КФК</v>
          </cell>
          <cell r="C395">
            <v>35612</v>
          </cell>
          <cell r="D395" t="str">
            <v>Навоийская</v>
          </cell>
          <cell r="E395" t="str">
            <v>Строительство</v>
          </cell>
          <cell r="F395" t="str">
            <v>Ассоциация "Узхимпром"</v>
          </cell>
          <cell r="G395" t="str">
            <v>Прочие</v>
          </cell>
          <cell r="H395" t="str">
            <v>Прочие</v>
          </cell>
          <cell r="I395" t="str">
            <v>Прочие</v>
          </cell>
          <cell r="J395" t="str">
            <v>A</v>
          </cell>
          <cell r="K395" t="str">
            <v>0</v>
          </cell>
          <cell r="L395" t="str">
            <v>0</v>
          </cell>
          <cell r="M395" t="str">
            <v>0</v>
          </cell>
          <cell r="N395" t="str">
            <v>0</v>
          </cell>
          <cell r="O395" t="str">
            <v>0</v>
          </cell>
          <cell r="P395" t="str">
            <v>0</v>
          </cell>
          <cell r="Q395" t="str">
            <v>0</v>
          </cell>
          <cell r="R395" t="str">
            <v>0</v>
          </cell>
          <cell r="S395" t="str">
            <v>0</v>
          </cell>
          <cell r="T395" t="str">
            <v>0</v>
          </cell>
          <cell r="U395" t="str">
            <v>0</v>
          </cell>
          <cell r="V395" t="str">
            <v>0</v>
          </cell>
          <cell r="W395" t="str">
            <v>0</v>
          </cell>
          <cell r="X395" t="str">
            <v>0</v>
          </cell>
          <cell r="Y395" t="str">
            <v>0</v>
          </cell>
        </row>
        <row r="396">
          <cell r="A396">
            <v>31</v>
          </cell>
          <cell r="B396" t="str">
            <v>Дирекция по строительству КФК</v>
          </cell>
          <cell r="C396">
            <v>35704</v>
          </cell>
          <cell r="D396" t="str">
            <v>Навоийская</v>
          </cell>
          <cell r="E396" t="str">
            <v>Строительство</v>
          </cell>
          <cell r="F396" t="str">
            <v>Ассоциация "Узхимпром"</v>
          </cell>
          <cell r="G396" t="str">
            <v>Прочие</v>
          </cell>
          <cell r="H396" t="str">
            <v>Прочие</v>
          </cell>
          <cell r="I396" t="str">
            <v>Прочие</v>
          </cell>
          <cell r="J396" t="str">
            <v>A</v>
          </cell>
          <cell r="K396" t="str">
            <v>0</v>
          </cell>
          <cell r="L396" t="str">
            <v>0</v>
          </cell>
          <cell r="M396" t="str">
            <v>0</v>
          </cell>
          <cell r="N396" t="str">
            <v>0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 t="str">
            <v>0</v>
          </cell>
          <cell r="W396" t="str">
            <v>0</v>
          </cell>
          <cell r="X396" t="str">
            <v>0</v>
          </cell>
          <cell r="Y396" t="str">
            <v>0</v>
          </cell>
        </row>
        <row r="397">
          <cell r="A397">
            <v>31</v>
          </cell>
          <cell r="B397" t="str">
            <v>Дирекция по строительству КФК</v>
          </cell>
          <cell r="C397">
            <v>35796</v>
          </cell>
          <cell r="D397" t="str">
            <v>Навоийская</v>
          </cell>
          <cell r="E397" t="str">
            <v>Строительство</v>
          </cell>
          <cell r="F397" t="str">
            <v>Ассоциация "Узхимпром"</v>
          </cell>
          <cell r="G397" t="str">
            <v>Прочие</v>
          </cell>
          <cell r="H397" t="str">
            <v>Прочие</v>
          </cell>
          <cell r="I397" t="str">
            <v>Прочие</v>
          </cell>
          <cell r="J397" t="str">
            <v>A</v>
          </cell>
          <cell r="K397" t="str">
            <v>0</v>
          </cell>
          <cell r="L397" t="str">
            <v>0</v>
          </cell>
          <cell r="M397" t="str">
            <v>0</v>
          </cell>
          <cell r="N397" t="str">
            <v>0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  <cell r="U397" t="str">
            <v>0</v>
          </cell>
          <cell r="V397" t="str">
            <v>0</v>
          </cell>
          <cell r="W397" t="str">
            <v>0</v>
          </cell>
          <cell r="X397" t="str">
            <v>0</v>
          </cell>
          <cell r="Y397" t="str">
            <v>0</v>
          </cell>
        </row>
        <row r="398">
          <cell r="A398">
            <v>31</v>
          </cell>
          <cell r="B398" t="str">
            <v>Дирекция по строительству КФК</v>
          </cell>
          <cell r="C398">
            <v>35886</v>
          </cell>
          <cell r="D398" t="str">
            <v>Навоийская</v>
          </cell>
          <cell r="E398" t="str">
            <v>Строительство</v>
          </cell>
          <cell r="F398" t="str">
            <v>Ассоциация "Узхимпром"</v>
          </cell>
          <cell r="G398" t="str">
            <v>Прочие</v>
          </cell>
          <cell r="H398" t="str">
            <v>Прочие</v>
          </cell>
          <cell r="I398" t="str">
            <v>Прочие</v>
          </cell>
          <cell r="J398" t="str">
            <v>A</v>
          </cell>
          <cell r="K398" t="str">
            <v>0</v>
          </cell>
          <cell r="L398" t="str">
            <v>0</v>
          </cell>
          <cell r="M398" t="str">
            <v>0</v>
          </cell>
          <cell r="N398" t="str">
            <v>0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  <cell r="T398" t="str">
            <v>0</v>
          </cell>
          <cell r="U398" t="str">
            <v>0</v>
          </cell>
          <cell r="V398" t="str">
            <v>0</v>
          </cell>
          <cell r="W398" t="str">
            <v>0</v>
          </cell>
          <cell r="X398" t="str">
            <v>0</v>
          </cell>
          <cell r="Y398" t="str">
            <v>0</v>
          </cell>
        </row>
        <row r="399">
          <cell r="A399">
            <v>31</v>
          </cell>
          <cell r="B399" t="str">
            <v>Дирекция по строительству КФК</v>
          </cell>
          <cell r="C399">
            <v>35977</v>
          </cell>
          <cell r="D399" t="str">
            <v>Навоийская</v>
          </cell>
          <cell r="E399" t="str">
            <v>Строительство</v>
          </cell>
          <cell r="F399" t="str">
            <v>Ассоциация "Узхимпром"</v>
          </cell>
          <cell r="G399" t="str">
            <v>Прочие</v>
          </cell>
          <cell r="H399" t="str">
            <v>Прочие</v>
          </cell>
          <cell r="I399" t="str">
            <v>Прочие</v>
          </cell>
          <cell r="J399" t="str">
            <v>A</v>
          </cell>
          <cell r="K399" t="str">
            <v>0</v>
          </cell>
          <cell r="L399" t="str">
            <v>0</v>
          </cell>
          <cell r="M399" t="str">
            <v>0</v>
          </cell>
          <cell r="N399" t="str">
            <v>0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  <cell r="T399" t="str">
            <v>0</v>
          </cell>
          <cell r="U399" t="str">
            <v>0</v>
          </cell>
          <cell r="V399" t="str">
            <v>0</v>
          </cell>
          <cell r="W399" t="str">
            <v>0</v>
          </cell>
          <cell r="X399" t="str">
            <v>0</v>
          </cell>
          <cell r="Y399" t="str">
            <v>0</v>
          </cell>
        </row>
        <row r="400">
          <cell r="A400">
            <v>31</v>
          </cell>
          <cell r="B400" t="str">
            <v>Дирекция по строительству КФК</v>
          </cell>
          <cell r="C400">
            <v>36069</v>
          </cell>
          <cell r="D400" t="str">
            <v>Навоийская</v>
          </cell>
          <cell r="E400" t="str">
            <v>Строительство</v>
          </cell>
          <cell r="F400" t="str">
            <v>Ассоциация "Узхимпром"</v>
          </cell>
          <cell r="G400" t="str">
            <v>Прочие</v>
          </cell>
          <cell r="H400" t="str">
            <v>Прочие</v>
          </cell>
          <cell r="I400" t="str">
            <v>Прочие</v>
          </cell>
          <cell r="J400" t="str">
            <v>A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  <cell r="T400" t="str">
            <v>0</v>
          </cell>
          <cell r="U400" t="str">
            <v>0</v>
          </cell>
          <cell r="V400" t="str">
            <v>0</v>
          </cell>
          <cell r="W400" t="str">
            <v>0</v>
          </cell>
          <cell r="X400" t="str">
            <v>0</v>
          </cell>
          <cell r="Y400" t="str">
            <v>0</v>
          </cell>
        </row>
        <row r="401">
          <cell r="A401">
            <v>31</v>
          </cell>
          <cell r="B401" t="str">
            <v>Дирекция по строительству КФК</v>
          </cell>
          <cell r="C401">
            <v>36161</v>
          </cell>
          <cell r="D401" t="str">
            <v>Навоийская</v>
          </cell>
          <cell r="E401" t="str">
            <v>Строительство</v>
          </cell>
          <cell r="F401" t="str">
            <v>Ассоциация "Узхимпром"</v>
          </cell>
          <cell r="G401" t="str">
            <v>Прочие</v>
          </cell>
          <cell r="H401" t="str">
            <v>Прочие</v>
          </cell>
          <cell r="I401" t="str">
            <v>Прочие</v>
          </cell>
          <cell r="J401" t="str">
            <v>A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</row>
        <row r="402">
          <cell r="A402">
            <v>31</v>
          </cell>
          <cell r="B402" t="str">
            <v>Дирекция по строительству КФК</v>
          </cell>
          <cell r="C402">
            <v>36251</v>
          </cell>
          <cell r="D402" t="str">
            <v>Навоийская</v>
          </cell>
          <cell r="E402" t="str">
            <v>Строительство</v>
          </cell>
          <cell r="F402" t="str">
            <v>Ассоциация "Узхимпром"</v>
          </cell>
          <cell r="G402" t="str">
            <v>Прочие</v>
          </cell>
          <cell r="H402" t="str">
            <v>Прочие</v>
          </cell>
          <cell r="I402" t="str">
            <v>Прочие</v>
          </cell>
          <cell r="J402" t="str">
            <v>A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 t="str">
            <v>0</v>
          </cell>
          <cell r="Q402" t="str">
            <v>0</v>
          </cell>
          <cell r="R402" t="str">
            <v>0</v>
          </cell>
          <cell r="S402" t="str">
            <v>0</v>
          </cell>
          <cell r="T402" t="str">
            <v>0</v>
          </cell>
          <cell r="U402" t="str">
            <v>0</v>
          </cell>
          <cell r="V402" t="str">
            <v>0</v>
          </cell>
          <cell r="W402" t="str">
            <v>0</v>
          </cell>
          <cell r="X402" t="str">
            <v>0</v>
          </cell>
          <cell r="Y402" t="str">
            <v>0</v>
          </cell>
        </row>
        <row r="403">
          <cell r="A403">
            <v>31</v>
          </cell>
          <cell r="B403" t="str">
            <v>Дирекция по строительству КФК</v>
          </cell>
          <cell r="C403">
            <v>36342</v>
          </cell>
          <cell r="D403" t="str">
            <v>Навоийская</v>
          </cell>
          <cell r="E403" t="str">
            <v>Строительство</v>
          </cell>
          <cell r="F403" t="str">
            <v>Ассоциация "Узхимпром"</v>
          </cell>
          <cell r="G403" t="str">
            <v>Прочие</v>
          </cell>
          <cell r="H403" t="str">
            <v>Прочие</v>
          </cell>
          <cell r="I403" t="str">
            <v>Прочие</v>
          </cell>
          <cell r="J403" t="str">
            <v>A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 t="str">
            <v>0</v>
          </cell>
          <cell r="Q403" t="str">
            <v>0</v>
          </cell>
          <cell r="R403" t="str">
            <v>0</v>
          </cell>
          <cell r="S403" t="str">
            <v>0</v>
          </cell>
          <cell r="T403" t="str">
            <v>0</v>
          </cell>
          <cell r="U403" t="str">
            <v>0</v>
          </cell>
          <cell r="V403" t="str">
            <v>0</v>
          </cell>
          <cell r="W403" t="str">
            <v>0</v>
          </cell>
          <cell r="X403" t="str">
            <v>0</v>
          </cell>
          <cell r="Y403" t="str">
            <v>0</v>
          </cell>
        </row>
        <row r="404">
          <cell r="A404">
            <v>31</v>
          </cell>
          <cell r="B404" t="str">
            <v>Дирекция по строительству КФК</v>
          </cell>
          <cell r="C404">
            <v>36434</v>
          </cell>
          <cell r="D404" t="str">
            <v>Навоийская</v>
          </cell>
          <cell r="E404" t="str">
            <v>Строительство</v>
          </cell>
          <cell r="F404" t="str">
            <v>Ассоциация "Узхимпром"</v>
          </cell>
          <cell r="G404" t="str">
            <v>Прочие</v>
          </cell>
          <cell r="H404" t="str">
            <v>Прочие</v>
          </cell>
          <cell r="I404" t="str">
            <v>Прочие</v>
          </cell>
          <cell r="J404" t="str">
            <v>A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  <cell r="U404" t="str">
            <v>0</v>
          </cell>
          <cell r="V404" t="str">
            <v>0</v>
          </cell>
          <cell r="W404" t="str">
            <v>0</v>
          </cell>
          <cell r="X404" t="str">
            <v>0</v>
          </cell>
          <cell r="Y404" t="str">
            <v>0</v>
          </cell>
        </row>
        <row r="405">
          <cell r="A405">
            <v>31</v>
          </cell>
          <cell r="B405" t="str">
            <v>Дирекция по строительству КФК</v>
          </cell>
          <cell r="C405">
            <v>36526</v>
          </cell>
          <cell r="D405" t="str">
            <v>Навоийская</v>
          </cell>
          <cell r="E405" t="str">
            <v>Строительство</v>
          </cell>
          <cell r="F405" t="str">
            <v>Ассоциация "Узхимпром"</v>
          </cell>
          <cell r="G405" t="str">
            <v>Прочие</v>
          </cell>
          <cell r="H405" t="str">
            <v>Прочие</v>
          </cell>
          <cell r="I405" t="str">
            <v>Прочие</v>
          </cell>
          <cell r="J405" t="str">
            <v>A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 t="str">
            <v>0</v>
          </cell>
          <cell r="Q405" t="str">
            <v>0</v>
          </cell>
          <cell r="R405" t="str">
            <v>0</v>
          </cell>
          <cell r="S405" t="str">
            <v>0</v>
          </cell>
          <cell r="T405" t="str">
            <v>0</v>
          </cell>
          <cell r="U405" t="str">
            <v>0</v>
          </cell>
          <cell r="V405" t="str">
            <v>0</v>
          </cell>
          <cell r="W405" t="str">
            <v>0</v>
          </cell>
          <cell r="X405" t="str">
            <v>0</v>
          </cell>
          <cell r="Y405" t="str">
            <v>0</v>
          </cell>
        </row>
        <row r="406">
          <cell r="A406">
            <v>32</v>
          </cell>
          <cell r="B406" t="str">
            <v>КП "ФРСМУ" г.Фергана</v>
          </cell>
          <cell r="C406">
            <v>35431</v>
          </cell>
          <cell r="D406" t="str">
            <v>Ферганская</v>
          </cell>
          <cell r="E406" t="str">
            <v>Строительство</v>
          </cell>
          <cell r="F406" t="str">
            <v>Ассоциация "Узхимпром"</v>
          </cell>
          <cell r="G406" t="str">
            <v>Прочие</v>
          </cell>
          <cell r="H406" t="str">
            <v>Прочие</v>
          </cell>
          <cell r="I406" t="str">
            <v>Прочие</v>
          </cell>
          <cell r="J406" t="str">
            <v>A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 t="str">
            <v>0</v>
          </cell>
          <cell r="Q406" t="str">
            <v>0</v>
          </cell>
          <cell r="R406" t="str">
            <v>0</v>
          </cell>
          <cell r="S406" t="str">
            <v>0</v>
          </cell>
          <cell r="T406" t="str">
            <v>0</v>
          </cell>
          <cell r="U406" t="str">
            <v>0</v>
          </cell>
          <cell r="V406" t="str">
            <v>0</v>
          </cell>
          <cell r="W406" t="str">
            <v>0</v>
          </cell>
          <cell r="X406" t="str">
            <v>0</v>
          </cell>
          <cell r="Y406" t="str">
            <v>0</v>
          </cell>
        </row>
        <row r="407">
          <cell r="A407">
            <v>32</v>
          </cell>
          <cell r="B407" t="str">
            <v>КП "ФРСМУ" г.Фергана</v>
          </cell>
          <cell r="C407">
            <v>35521</v>
          </cell>
          <cell r="D407" t="str">
            <v>Ферганская</v>
          </cell>
          <cell r="E407" t="str">
            <v>Строительство</v>
          </cell>
          <cell r="F407" t="str">
            <v>Ассоциация "Узхимпром"</v>
          </cell>
          <cell r="G407" t="str">
            <v>Прочие</v>
          </cell>
          <cell r="H407" t="str">
            <v>Прочие</v>
          </cell>
          <cell r="I407" t="str">
            <v>Прочие</v>
          </cell>
          <cell r="J407" t="str">
            <v>A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  <cell r="T407" t="str">
            <v>0</v>
          </cell>
          <cell r="U407" t="str">
            <v>0</v>
          </cell>
          <cell r="V407" t="str">
            <v>0</v>
          </cell>
          <cell r="W407" t="str">
            <v>0</v>
          </cell>
          <cell r="X407" t="str">
            <v>0</v>
          </cell>
          <cell r="Y407" t="str">
            <v>0</v>
          </cell>
        </row>
        <row r="408">
          <cell r="A408">
            <v>32</v>
          </cell>
          <cell r="B408" t="str">
            <v>КП "ФРСМУ" г.Фергана</v>
          </cell>
          <cell r="C408">
            <v>35612</v>
          </cell>
          <cell r="D408" t="str">
            <v>Ферганская</v>
          </cell>
          <cell r="E408" t="str">
            <v>Строительство</v>
          </cell>
          <cell r="F408" t="str">
            <v>Ассоциация "Узхимпром"</v>
          </cell>
          <cell r="G408" t="str">
            <v>Прочие</v>
          </cell>
          <cell r="H408" t="str">
            <v>Прочие</v>
          </cell>
          <cell r="I408" t="str">
            <v>Прочие</v>
          </cell>
          <cell r="J408" t="str">
            <v>A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 t="str">
            <v>0</v>
          </cell>
          <cell r="Q408" t="str">
            <v>0</v>
          </cell>
          <cell r="R408" t="str">
            <v>0</v>
          </cell>
          <cell r="S408" t="str">
            <v>0</v>
          </cell>
          <cell r="T408" t="str">
            <v>0</v>
          </cell>
          <cell r="U408" t="str">
            <v>0</v>
          </cell>
          <cell r="V408" t="str">
            <v>0</v>
          </cell>
          <cell r="W408" t="str">
            <v>0</v>
          </cell>
          <cell r="X408" t="str">
            <v>0</v>
          </cell>
          <cell r="Y408" t="str">
            <v>0</v>
          </cell>
        </row>
        <row r="409">
          <cell r="A409">
            <v>32</v>
          </cell>
          <cell r="B409" t="str">
            <v>КП "ФРСМУ" г.Фергана</v>
          </cell>
          <cell r="C409">
            <v>35704</v>
          </cell>
          <cell r="D409" t="str">
            <v>Ферганская</v>
          </cell>
          <cell r="E409" t="str">
            <v>Строительство</v>
          </cell>
          <cell r="F409" t="str">
            <v>Ассоциация "Узхимпром"</v>
          </cell>
          <cell r="G409" t="str">
            <v>Прочие</v>
          </cell>
          <cell r="H409" t="str">
            <v>Прочие</v>
          </cell>
          <cell r="I409" t="str">
            <v>Прочие</v>
          </cell>
          <cell r="J409" t="str">
            <v>A</v>
          </cell>
          <cell r="K409" t="str">
            <v>0</v>
          </cell>
          <cell r="L409" t="str">
            <v>0</v>
          </cell>
          <cell r="M409" t="str">
            <v>0</v>
          </cell>
          <cell r="N409" t="str">
            <v>0</v>
          </cell>
          <cell r="O409" t="str">
            <v>0</v>
          </cell>
          <cell r="P409" t="str">
            <v>0</v>
          </cell>
          <cell r="Q409" t="str">
            <v>0</v>
          </cell>
          <cell r="R409" t="str">
            <v>0</v>
          </cell>
          <cell r="S409" t="str">
            <v>0</v>
          </cell>
          <cell r="T409" t="str">
            <v>0</v>
          </cell>
          <cell r="U409" t="str">
            <v>0</v>
          </cell>
          <cell r="V409" t="str">
            <v>0</v>
          </cell>
          <cell r="W409" t="str">
            <v>0</v>
          </cell>
          <cell r="X409" t="str">
            <v>0</v>
          </cell>
          <cell r="Y409" t="str">
            <v>0</v>
          </cell>
        </row>
        <row r="410">
          <cell r="A410">
            <v>32</v>
          </cell>
          <cell r="B410" t="str">
            <v>КП "ФРСМУ" г.Фергана</v>
          </cell>
          <cell r="C410">
            <v>35796</v>
          </cell>
          <cell r="D410" t="str">
            <v>Ферганская</v>
          </cell>
          <cell r="E410" t="str">
            <v>Строительство</v>
          </cell>
          <cell r="F410" t="str">
            <v>Ассоциация "Узхимпром"</v>
          </cell>
          <cell r="G410" t="str">
            <v>Прочие</v>
          </cell>
          <cell r="H410" t="str">
            <v>Прочие</v>
          </cell>
          <cell r="I410" t="str">
            <v>Прочие</v>
          </cell>
          <cell r="J410" t="str">
            <v>A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 t="str">
            <v>0</v>
          </cell>
          <cell r="Q410" t="str">
            <v>0</v>
          </cell>
          <cell r="R410" t="str">
            <v>0</v>
          </cell>
          <cell r="S410" t="str">
            <v>0</v>
          </cell>
          <cell r="T410" t="str">
            <v>0</v>
          </cell>
          <cell r="U410" t="str">
            <v>0</v>
          </cell>
          <cell r="V410" t="str">
            <v>0</v>
          </cell>
          <cell r="W410" t="str">
            <v>0</v>
          </cell>
          <cell r="X410" t="str">
            <v>0</v>
          </cell>
          <cell r="Y410" t="str">
            <v>0</v>
          </cell>
        </row>
        <row r="411">
          <cell r="A411">
            <v>32</v>
          </cell>
          <cell r="B411" t="str">
            <v>КП "ФРСМУ" г.Фергана</v>
          </cell>
          <cell r="C411">
            <v>35886</v>
          </cell>
          <cell r="D411" t="str">
            <v>Ферганская</v>
          </cell>
          <cell r="E411" t="str">
            <v>Строительство</v>
          </cell>
          <cell r="F411" t="str">
            <v>Ассоциация "Узхимпром"</v>
          </cell>
          <cell r="G411" t="str">
            <v>Прочие</v>
          </cell>
          <cell r="H411" t="str">
            <v>Прочие</v>
          </cell>
          <cell r="I411" t="str">
            <v>Прочие</v>
          </cell>
          <cell r="J411" t="str">
            <v>A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  <cell r="T411" t="str">
            <v>0</v>
          </cell>
          <cell r="U411" t="str">
            <v>0</v>
          </cell>
          <cell r="V411" t="str">
            <v>0</v>
          </cell>
          <cell r="W411" t="str">
            <v>0</v>
          </cell>
          <cell r="X411" t="str">
            <v>0</v>
          </cell>
          <cell r="Y411" t="str">
            <v>0</v>
          </cell>
        </row>
        <row r="412">
          <cell r="A412">
            <v>32</v>
          </cell>
          <cell r="B412" t="str">
            <v>КП "ФРСМУ" г.Фергана</v>
          </cell>
          <cell r="C412">
            <v>35977</v>
          </cell>
          <cell r="D412" t="str">
            <v>Ферганская</v>
          </cell>
          <cell r="E412" t="str">
            <v>Строительство</v>
          </cell>
          <cell r="F412" t="str">
            <v>Ассоциация "Узхимпром"</v>
          </cell>
          <cell r="G412" t="str">
            <v>Прочие</v>
          </cell>
          <cell r="H412" t="str">
            <v>Прочие</v>
          </cell>
          <cell r="I412" t="str">
            <v>Прочие</v>
          </cell>
          <cell r="J412" t="str">
            <v>A</v>
          </cell>
          <cell r="K412" t="str">
            <v>0</v>
          </cell>
          <cell r="L412" t="str">
            <v>0</v>
          </cell>
          <cell r="M412" t="str">
            <v>0</v>
          </cell>
          <cell r="N412" t="str">
            <v>0</v>
          </cell>
          <cell r="O412" t="str">
            <v>0</v>
          </cell>
          <cell r="P412" t="str">
            <v>0</v>
          </cell>
          <cell r="Q412" t="str">
            <v>0</v>
          </cell>
          <cell r="R412" t="str">
            <v>0</v>
          </cell>
          <cell r="S412" t="str">
            <v>0</v>
          </cell>
          <cell r="T412" t="str">
            <v>0</v>
          </cell>
          <cell r="U412" t="str">
            <v>0</v>
          </cell>
          <cell r="V412" t="str">
            <v>0</v>
          </cell>
          <cell r="W412" t="str">
            <v>0</v>
          </cell>
          <cell r="X412" t="str">
            <v>0</v>
          </cell>
          <cell r="Y412" t="str">
            <v>0</v>
          </cell>
        </row>
        <row r="413">
          <cell r="A413">
            <v>32</v>
          </cell>
          <cell r="B413" t="str">
            <v>КП "ФРСМУ" г.Фергана</v>
          </cell>
          <cell r="C413">
            <v>36069</v>
          </cell>
          <cell r="D413" t="str">
            <v>Ферганская</v>
          </cell>
          <cell r="E413" t="str">
            <v>Строительство</v>
          </cell>
          <cell r="F413" t="str">
            <v>Ассоциация "Узхимпром"</v>
          </cell>
          <cell r="G413" t="str">
            <v>Прочие</v>
          </cell>
          <cell r="H413" t="str">
            <v>Прочие</v>
          </cell>
          <cell r="I413" t="str">
            <v>Прочие</v>
          </cell>
          <cell r="J413" t="str">
            <v>A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  <cell r="U413" t="str">
            <v>0</v>
          </cell>
          <cell r="V413" t="str">
            <v>0</v>
          </cell>
          <cell r="W413" t="str">
            <v>0</v>
          </cell>
          <cell r="X413" t="str">
            <v>0</v>
          </cell>
          <cell r="Y413" t="str">
            <v>0</v>
          </cell>
        </row>
        <row r="414">
          <cell r="A414">
            <v>32</v>
          </cell>
          <cell r="B414" t="str">
            <v>КП "ФРСМУ" г.Фергана</v>
          </cell>
          <cell r="C414">
            <v>36161</v>
          </cell>
          <cell r="D414" t="str">
            <v>Ферганская</v>
          </cell>
          <cell r="E414" t="str">
            <v>Строительство</v>
          </cell>
          <cell r="F414" t="str">
            <v>Ассоциация "Узхимпром"</v>
          </cell>
          <cell r="G414" t="str">
            <v>Прочие</v>
          </cell>
          <cell r="H414" t="str">
            <v>Прочие</v>
          </cell>
          <cell r="I414" t="str">
            <v>Прочие</v>
          </cell>
          <cell r="J414" t="str">
            <v>A</v>
          </cell>
          <cell r="K414" t="str">
            <v>0</v>
          </cell>
          <cell r="L414" t="str">
            <v>0</v>
          </cell>
          <cell r="M414" t="str">
            <v>0</v>
          </cell>
          <cell r="N414" t="str">
            <v>0</v>
          </cell>
          <cell r="O414" t="str">
            <v>0</v>
          </cell>
          <cell r="P414" t="str">
            <v>0</v>
          </cell>
          <cell r="Q414" t="str">
            <v>0</v>
          </cell>
          <cell r="R414" t="str">
            <v>0</v>
          </cell>
          <cell r="S414" t="str">
            <v>0</v>
          </cell>
          <cell r="T414" t="str">
            <v>0</v>
          </cell>
          <cell r="U414" t="str">
            <v>0</v>
          </cell>
          <cell r="V414" t="str">
            <v>0</v>
          </cell>
          <cell r="W414" t="str">
            <v>0</v>
          </cell>
          <cell r="X414" t="str">
            <v>0</v>
          </cell>
          <cell r="Y414" t="str">
            <v>0</v>
          </cell>
        </row>
        <row r="415">
          <cell r="A415">
            <v>32</v>
          </cell>
          <cell r="B415" t="str">
            <v>КП "ФРСМУ" г.Фергана</v>
          </cell>
          <cell r="C415">
            <v>36251</v>
          </cell>
          <cell r="D415" t="str">
            <v>Ферганская</v>
          </cell>
          <cell r="E415" t="str">
            <v>Строительство</v>
          </cell>
          <cell r="F415" t="str">
            <v>Ассоциация "Узхимпром"</v>
          </cell>
          <cell r="G415" t="str">
            <v>Прочие</v>
          </cell>
          <cell r="H415" t="str">
            <v>Прочие</v>
          </cell>
          <cell r="I415" t="str">
            <v>Прочие</v>
          </cell>
          <cell r="J415" t="str">
            <v>A</v>
          </cell>
          <cell r="K415" t="str">
            <v>0</v>
          </cell>
          <cell r="L415" t="str">
            <v>0</v>
          </cell>
          <cell r="M415" t="str">
            <v>0</v>
          </cell>
          <cell r="N415" t="str">
            <v>0</v>
          </cell>
          <cell r="O415" t="str">
            <v>0</v>
          </cell>
          <cell r="P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</row>
        <row r="416">
          <cell r="A416">
            <v>32</v>
          </cell>
          <cell r="B416" t="str">
            <v>КП "ФРСМУ" г.Фергана</v>
          </cell>
          <cell r="C416">
            <v>36342</v>
          </cell>
          <cell r="D416" t="str">
            <v>Ферганская</v>
          </cell>
          <cell r="E416" t="str">
            <v>Строительство</v>
          </cell>
          <cell r="F416" t="str">
            <v>Ассоциация "Узхимпром"</v>
          </cell>
          <cell r="G416" t="str">
            <v>Прочие</v>
          </cell>
          <cell r="H416" t="str">
            <v>Прочие</v>
          </cell>
          <cell r="I416" t="str">
            <v>Прочие</v>
          </cell>
          <cell r="J416" t="str">
            <v>A</v>
          </cell>
          <cell r="K416" t="str">
            <v>0</v>
          </cell>
          <cell r="L416" t="str">
            <v>0</v>
          </cell>
          <cell r="M416" t="str">
            <v>0</v>
          </cell>
          <cell r="N416" t="str">
            <v>0</v>
          </cell>
          <cell r="O416" t="str">
            <v>0</v>
          </cell>
          <cell r="P416" t="str">
            <v>0</v>
          </cell>
          <cell r="Q416" t="str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 t="str">
            <v>0</v>
          </cell>
          <cell r="W416" t="str">
            <v>0</v>
          </cell>
          <cell r="X416" t="str">
            <v>0</v>
          </cell>
          <cell r="Y416" t="str">
            <v>0</v>
          </cell>
        </row>
        <row r="417">
          <cell r="A417">
            <v>32</v>
          </cell>
          <cell r="B417" t="str">
            <v>КП "ФРСМУ" г.Фергана</v>
          </cell>
          <cell r="C417">
            <v>36434</v>
          </cell>
          <cell r="D417" t="str">
            <v>Ферганская</v>
          </cell>
          <cell r="E417" t="str">
            <v>Строительство</v>
          </cell>
          <cell r="F417" t="str">
            <v>Ассоциация "Узхимпром"</v>
          </cell>
          <cell r="G417" t="str">
            <v>Прочие</v>
          </cell>
          <cell r="H417" t="str">
            <v>Прочие</v>
          </cell>
          <cell r="I417" t="str">
            <v>Прочие</v>
          </cell>
          <cell r="J417" t="str">
            <v>A</v>
          </cell>
          <cell r="K417" t="str">
            <v>0</v>
          </cell>
          <cell r="L417" t="str">
            <v>0</v>
          </cell>
          <cell r="M417" t="str">
            <v>0</v>
          </cell>
          <cell r="N417" t="str">
            <v>0</v>
          </cell>
          <cell r="O417" t="str">
            <v>0</v>
          </cell>
          <cell r="P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 t="str">
            <v>0</v>
          </cell>
          <cell r="W417" t="str">
            <v>0</v>
          </cell>
          <cell r="X417" t="str">
            <v>0</v>
          </cell>
          <cell r="Y417" t="str">
            <v>0</v>
          </cell>
        </row>
        <row r="418">
          <cell r="A418">
            <v>32</v>
          </cell>
          <cell r="B418" t="str">
            <v>КП "ФРСМУ" г.Фергана</v>
          </cell>
          <cell r="C418">
            <v>36526</v>
          </cell>
          <cell r="D418" t="str">
            <v>Ферганская</v>
          </cell>
          <cell r="E418" t="str">
            <v>Строительство</v>
          </cell>
          <cell r="F418" t="str">
            <v>Ассоциация "Узхимпром"</v>
          </cell>
          <cell r="G418" t="str">
            <v>Прочие</v>
          </cell>
          <cell r="H418" t="str">
            <v>Прочие</v>
          </cell>
          <cell r="I418" t="str">
            <v>Прочие</v>
          </cell>
          <cell r="J418" t="str">
            <v>A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 t="str">
            <v>0</v>
          </cell>
          <cell r="P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 t="str">
            <v>0</v>
          </cell>
          <cell r="V418" t="str">
            <v>0</v>
          </cell>
          <cell r="W418" t="str">
            <v>0</v>
          </cell>
          <cell r="X418" t="str">
            <v>0</v>
          </cell>
          <cell r="Y418" t="str">
            <v>0</v>
          </cell>
        </row>
        <row r="419">
          <cell r="A419">
            <v>33</v>
          </cell>
          <cell r="B419" t="str">
            <v>ООО "Узхимремстроймонтаж"</v>
          </cell>
          <cell r="C419">
            <v>35431</v>
          </cell>
          <cell r="D419" t="str">
            <v>г.Ташкент</v>
          </cell>
          <cell r="E419" t="str">
            <v>Строительство</v>
          </cell>
          <cell r="F419" t="str">
            <v>Ассоциация "Узхимпром"</v>
          </cell>
          <cell r="G419" t="str">
            <v>Прочие</v>
          </cell>
          <cell r="H419" t="str">
            <v>ООО</v>
          </cell>
          <cell r="I419" t="str">
            <v>Прочие</v>
          </cell>
          <cell r="J419" t="str">
            <v>A</v>
          </cell>
          <cell r="K419" t="str">
            <v>0</v>
          </cell>
          <cell r="L419" t="str">
            <v>0</v>
          </cell>
          <cell r="M419" t="str">
            <v>0</v>
          </cell>
          <cell r="N419" t="str">
            <v>0</v>
          </cell>
          <cell r="O419" t="str">
            <v>0</v>
          </cell>
          <cell r="P419" t="str">
            <v>0</v>
          </cell>
          <cell r="Q419" t="str">
            <v>0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 t="str">
            <v>0</v>
          </cell>
          <cell r="X419" t="str">
            <v>0</v>
          </cell>
          <cell r="Y419" t="str">
            <v>0</v>
          </cell>
        </row>
        <row r="420">
          <cell r="A420">
            <v>33</v>
          </cell>
          <cell r="B420" t="str">
            <v>ООО "Узхимремстроймонтаж"</v>
          </cell>
          <cell r="C420">
            <v>35521</v>
          </cell>
          <cell r="D420" t="str">
            <v>г.Ташкент</v>
          </cell>
          <cell r="E420" t="str">
            <v>Строительство</v>
          </cell>
          <cell r="F420" t="str">
            <v>Ассоциация "Узхимпром"</v>
          </cell>
          <cell r="G420" t="str">
            <v>Прочие</v>
          </cell>
          <cell r="H420" t="str">
            <v>ООО</v>
          </cell>
          <cell r="I420" t="str">
            <v>Прочие</v>
          </cell>
          <cell r="J420" t="str">
            <v>A</v>
          </cell>
          <cell r="K420" t="str">
            <v>0</v>
          </cell>
          <cell r="L420" t="str">
            <v>0</v>
          </cell>
          <cell r="M420" t="str">
            <v>0</v>
          </cell>
          <cell r="N420" t="str">
            <v>0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 t="str">
            <v>0</v>
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</row>
        <row r="421">
          <cell r="A421">
            <v>33</v>
          </cell>
          <cell r="B421" t="str">
            <v>ООО "Узхимремстроймонтаж"</v>
          </cell>
          <cell r="C421">
            <v>35612</v>
          </cell>
          <cell r="D421" t="str">
            <v>г.Ташкент</v>
          </cell>
          <cell r="E421" t="str">
            <v>Строительство</v>
          </cell>
          <cell r="F421" t="str">
            <v>Ассоциация "Узхимпром"</v>
          </cell>
          <cell r="G421" t="str">
            <v>Прочие</v>
          </cell>
          <cell r="H421" t="str">
            <v>ООО</v>
          </cell>
          <cell r="I421" t="str">
            <v>Прочие</v>
          </cell>
          <cell r="J421" t="str">
            <v>A</v>
          </cell>
          <cell r="K421" t="str">
            <v>0</v>
          </cell>
          <cell r="L421" t="str">
            <v>0</v>
          </cell>
          <cell r="M421" t="str">
            <v>0</v>
          </cell>
          <cell r="N421" t="str">
            <v>0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 t="str">
            <v>0</v>
          </cell>
          <cell r="X421" t="str">
            <v>0</v>
          </cell>
          <cell r="Y421" t="str">
            <v>0</v>
          </cell>
        </row>
        <row r="422">
          <cell r="A422">
            <v>33</v>
          </cell>
          <cell r="B422" t="str">
            <v>ООО "Узхимремстроймонтаж"</v>
          </cell>
          <cell r="C422">
            <v>35704</v>
          </cell>
          <cell r="D422" t="str">
            <v>г.Ташкент</v>
          </cell>
          <cell r="E422" t="str">
            <v>Строительство</v>
          </cell>
          <cell r="F422" t="str">
            <v>Ассоциация "Узхимпром"</v>
          </cell>
          <cell r="G422" t="str">
            <v>Прочие</v>
          </cell>
          <cell r="H422" t="str">
            <v>ООО</v>
          </cell>
          <cell r="I422" t="str">
            <v>Прочие</v>
          </cell>
          <cell r="J422" t="str">
            <v>A</v>
          </cell>
          <cell r="K422" t="str">
            <v>0</v>
          </cell>
          <cell r="L422" t="str">
            <v>0</v>
          </cell>
          <cell r="M422" t="str">
            <v>0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</row>
        <row r="423">
          <cell r="A423">
            <v>33</v>
          </cell>
          <cell r="B423" t="str">
            <v>ООО "Узхимремстроймонтаж"</v>
          </cell>
          <cell r="C423">
            <v>35796</v>
          </cell>
          <cell r="D423" t="str">
            <v>г.Ташкент</v>
          </cell>
          <cell r="E423" t="str">
            <v>Строительство</v>
          </cell>
          <cell r="F423" t="str">
            <v>Ассоциация "Узхимпром"</v>
          </cell>
          <cell r="G423" t="str">
            <v>Прочие</v>
          </cell>
          <cell r="H423" t="str">
            <v>ООО</v>
          </cell>
          <cell r="I423" t="str">
            <v>Прочие</v>
          </cell>
          <cell r="J423" t="str">
            <v>A</v>
          </cell>
          <cell r="K423" t="str">
            <v>0</v>
          </cell>
          <cell r="L423" t="str">
            <v>0</v>
          </cell>
          <cell r="M423" t="str">
            <v>0</v>
          </cell>
          <cell r="N423" t="str">
            <v>0</v>
          </cell>
          <cell r="O423" t="str">
            <v>0</v>
          </cell>
          <cell r="P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 t="str">
            <v>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</row>
        <row r="424">
          <cell r="A424">
            <v>33</v>
          </cell>
          <cell r="B424" t="str">
            <v>ООО "Узхимремстроймонтаж"</v>
          </cell>
          <cell r="C424">
            <v>35886</v>
          </cell>
          <cell r="D424" t="str">
            <v>г.Ташкент</v>
          </cell>
          <cell r="E424" t="str">
            <v>Строительство</v>
          </cell>
          <cell r="F424" t="str">
            <v>Ассоциация "Узхимпром"</v>
          </cell>
          <cell r="G424" t="str">
            <v>Прочие</v>
          </cell>
          <cell r="H424" t="str">
            <v>ООО</v>
          </cell>
          <cell r="I424" t="str">
            <v>Прочие</v>
          </cell>
          <cell r="J424" t="str">
            <v>A</v>
          </cell>
          <cell r="K424" t="str">
            <v>0</v>
          </cell>
          <cell r="L424" t="str">
            <v>0</v>
          </cell>
          <cell r="M424" t="str">
            <v>0</v>
          </cell>
          <cell r="N424" t="str">
            <v>0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 t="str">
            <v>0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</row>
        <row r="425">
          <cell r="A425">
            <v>33</v>
          </cell>
          <cell r="B425" t="str">
            <v>ООО "Узхимремстроймонтаж"</v>
          </cell>
          <cell r="C425">
            <v>35977</v>
          </cell>
          <cell r="D425" t="str">
            <v>г.Ташкент</v>
          </cell>
          <cell r="E425" t="str">
            <v>Строительство</v>
          </cell>
          <cell r="F425" t="str">
            <v>Ассоциация "Узхимпром"</v>
          </cell>
          <cell r="G425" t="str">
            <v>Прочие</v>
          </cell>
          <cell r="H425" t="str">
            <v>ООО</v>
          </cell>
          <cell r="I425" t="str">
            <v>Прочие</v>
          </cell>
          <cell r="J425" t="str">
            <v>A</v>
          </cell>
          <cell r="K425" t="str">
            <v>0</v>
          </cell>
          <cell r="L425" t="str">
            <v>0</v>
          </cell>
          <cell r="M425" t="str">
            <v>0</v>
          </cell>
          <cell r="N425" t="str">
            <v>0</v>
          </cell>
          <cell r="O425" t="str">
            <v>0</v>
          </cell>
          <cell r="P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 t="str">
            <v>0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</row>
        <row r="426">
          <cell r="A426">
            <v>33</v>
          </cell>
          <cell r="B426" t="str">
            <v>ООО "Узхимремстроймонтаж"</v>
          </cell>
          <cell r="C426">
            <v>36069</v>
          </cell>
          <cell r="D426" t="str">
            <v>г.Ташкент</v>
          </cell>
          <cell r="E426" t="str">
            <v>Строительство</v>
          </cell>
          <cell r="F426" t="str">
            <v>Ассоциация "Узхимпром"</v>
          </cell>
          <cell r="G426" t="str">
            <v>Прочие</v>
          </cell>
          <cell r="H426" t="str">
            <v>ООО</v>
          </cell>
          <cell r="I426" t="str">
            <v>Прочие</v>
          </cell>
          <cell r="J426" t="str">
            <v>A</v>
          </cell>
          <cell r="K426" t="str">
            <v>0</v>
          </cell>
          <cell r="L426" t="str">
            <v>0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 t="str">
            <v>0</v>
          </cell>
          <cell r="V426" t="str">
            <v>0</v>
          </cell>
          <cell r="W426" t="str">
            <v>0</v>
          </cell>
          <cell r="X426" t="str">
            <v>0</v>
          </cell>
          <cell r="Y426" t="str">
            <v>0</v>
          </cell>
        </row>
        <row r="427">
          <cell r="A427">
            <v>33</v>
          </cell>
          <cell r="B427" t="str">
            <v>ООО "Узхимремстроймонтаж"</v>
          </cell>
          <cell r="C427">
            <v>36161</v>
          </cell>
          <cell r="D427" t="str">
            <v>г.Ташкент</v>
          </cell>
          <cell r="E427" t="str">
            <v>Строительство</v>
          </cell>
          <cell r="F427" t="str">
            <v>Ассоциация "Узхимпром"</v>
          </cell>
          <cell r="G427" t="str">
            <v>Прочие</v>
          </cell>
          <cell r="H427" t="str">
            <v>ООО</v>
          </cell>
          <cell r="I427" t="str">
            <v>Прочие</v>
          </cell>
          <cell r="J427" t="str">
            <v>A</v>
          </cell>
          <cell r="K427" t="str">
            <v>0</v>
          </cell>
          <cell r="L427" t="str">
            <v>0</v>
          </cell>
          <cell r="M427" t="str">
            <v>0</v>
          </cell>
          <cell r="N427" t="str">
            <v>0</v>
          </cell>
          <cell r="O427" t="str">
            <v>0</v>
          </cell>
          <cell r="P427" t="str">
            <v>0</v>
          </cell>
          <cell r="Q427" t="str">
            <v>0</v>
          </cell>
          <cell r="R427" t="str">
            <v>0</v>
          </cell>
          <cell r="S427" t="str">
            <v>0</v>
          </cell>
          <cell r="T427" t="str">
            <v>0</v>
          </cell>
          <cell r="U427" t="str">
            <v>0</v>
          </cell>
          <cell r="V427" t="str">
            <v>0</v>
          </cell>
          <cell r="W427" t="str">
            <v>0</v>
          </cell>
          <cell r="X427" t="str">
            <v>0</v>
          </cell>
          <cell r="Y427" t="str">
            <v>0</v>
          </cell>
        </row>
        <row r="428">
          <cell r="A428">
            <v>33</v>
          </cell>
          <cell r="B428" t="str">
            <v>ООО "Узхимремстроймонтаж"</v>
          </cell>
          <cell r="C428">
            <v>36251</v>
          </cell>
          <cell r="D428" t="str">
            <v>г.Ташкент</v>
          </cell>
          <cell r="E428" t="str">
            <v>Строительство</v>
          </cell>
          <cell r="F428" t="str">
            <v>Ассоциация "Узхимпром"</v>
          </cell>
          <cell r="G428" t="str">
            <v>Прочие</v>
          </cell>
          <cell r="H428" t="str">
            <v>ООО</v>
          </cell>
          <cell r="I428" t="str">
            <v>Прочие</v>
          </cell>
          <cell r="J428" t="str">
            <v>A</v>
          </cell>
          <cell r="K428" t="str">
            <v>0</v>
          </cell>
          <cell r="L428" t="str">
            <v>0</v>
          </cell>
          <cell r="M428" t="str">
            <v>0</v>
          </cell>
          <cell r="N428" t="str">
            <v>0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 t="str">
            <v>0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</row>
        <row r="429">
          <cell r="A429">
            <v>33</v>
          </cell>
          <cell r="B429" t="str">
            <v>ООО "Узхимремстроймонтаж"</v>
          </cell>
          <cell r="C429">
            <v>36342</v>
          </cell>
          <cell r="D429" t="str">
            <v>г.Ташкент</v>
          </cell>
          <cell r="E429" t="str">
            <v>Строительство</v>
          </cell>
          <cell r="F429" t="str">
            <v>Ассоциация "Узхимпром"</v>
          </cell>
          <cell r="G429" t="str">
            <v>Прочие</v>
          </cell>
          <cell r="H429" t="str">
            <v>ООО</v>
          </cell>
          <cell r="I429" t="str">
            <v>Прочие</v>
          </cell>
          <cell r="J429" t="str">
            <v>A</v>
          </cell>
          <cell r="K429" t="str">
            <v>0</v>
          </cell>
          <cell r="L429" t="str">
            <v>0</v>
          </cell>
          <cell r="M429" t="str">
            <v>0</v>
          </cell>
          <cell r="N429" t="str">
            <v>0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 t="str">
            <v>0</v>
          </cell>
          <cell r="X429" t="str">
            <v>0</v>
          </cell>
          <cell r="Y429" t="str">
            <v>0</v>
          </cell>
        </row>
        <row r="430">
          <cell r="A430">
            <v>33</v>
          </cell>
          <cell r="B430" t="str">
            <v>ООО "Узхимремстроймонтаж"</v>
          </cell>
          <cell r="C430">
            <v>36434</v>
          </cell>
          <cell r="D430" t="str">
            <v>г.Ташкент</v>
          </cell>
          <cell r="E430" t="str">
            <v>Строительство</v>
          </cell>
          <cell r="F430" t="str">
            <v>Ассоциация "Узхимпром"</v>
          </cell>
          <cell r="G430" t="str">
            <v>Прочие</v>
          </cell>
          <cell r="H430" t="str">
            <v>ООО</v>
          </cell>
          <cell r="I430" t="str">
            <v>Прочие</v>
          </cell>
          <cell r="J430" t="str">
            <v>A</v>
          </cell>
          <cell r="K430" t="str">
            <v>0</v>
          </cell>
          <cell r="L430" t="str">
            <v>0</v>
          </cell>
          <cell r="M430" t="str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</row>
        <row r="431">
          <cell r="A431">
            <v>33</v>
          </cell>
          <cell r="B431" t="str">
            <v>ООО "Узхимремстроймонтаж"</v>
          </cell>
          <cell r="C431">
            <v>36526</v>
          </cell>
          <cell r="D431" t="str">
            <v>г.Ташкент</v>
          </cell>
          <cell r="E431" t="str">
            <v>Строительство</v>
          </cell>
          <cell r="F431" t="str">
            <v>Ассоциация "Узхимпром"</v>
          </cell>
          <cell r="G431" t="str">
            <v>Прочие</v>
          </cell>
          <cell r="H431" t="str">
            <v>ООО</v>
          </cell>
          <cell r="I431" t="str">
            <v>Прочие</v>
          </cell>
          <cell r="J431" t="str">
            <v>A</v>
          </cell>
          <cell r="K431" t="str">
            <v>0</v>
          </cell>
          <cell r="L431" t="str">
            <v>0</v>
          </cell>
          <cell r="M431" t="str">
            <v>0</v>
          </cell>
          <cell r="N431" t="str">
            <v>0</v>
          </cell>
          <cell r="O431" t="str">
            <v>0</v>
          </cell>
          <cell r="P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</row>
        <row r="432">
          <cell r="A432">
            <v>34</v>
          </cell>
          <cell r="B432" t="str">
            <v>АООТ "Химатек"</v>
          </cell>
          <cell r="C432">
            <v>35431</v>
          </cell>
          <cell r="D432" t="str">
            <v>Ташкентская</v>
          </cell>
          <cell r="E432" t="str">
            <v>Наука</v>
          </cell>
          <cell r="F432" t="str">
            <v>Ассоциация "Узхимпром"</v>
          </cell>
          <cell r="G432" t="str">
            <v>Прочие</v>
          </cell>
          <cell r="H432" t="str">
            <v>АО</v>
          </cell>
          <cell r="I432" t="str">
            <v>Прочие</v>
          </cell>
          <cell r="J432" t="str">
            <v>A</v>
          </cell>
          <cell r="K432" t="str">
            <v>0</v>
          </cell>
          <cell r="L432" t="str">
            <v>0</v>
          </cell>
          <cell r="M432" t="str">
            <v>0</v>
          </cell>
          <cell r="N432" t="str">
            <v>0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</row>
        <row r="433">
          <cell r="A433">
            <v>34</v>
          </cell>
          <cell r="B433" t="str">
            <v>АООТ "Химатек"</v>
          </cell>
          <cell r="C433">
            <v>35521</v>
          </cell>
          <cell r="D433" t="str">
            <v>Ташкентская</v>
          </cell>
          <cell r="E433" t="str">
            <v>Наука</v>
          </cell>
          <cell r="F433" t="str">
            <v>Ассоциация "Узхимпром"</v>
          </cell>
          <cell r="G433" t="str">
            <v>Прочие</v>
          </cell>
          <cell r="H433" t="str">
            <v>АО</v>
          </cell>
          <cell r="I433" t="str">
            <v>Прочие</v>
          </cell>
          <cell r="J433" t="str">
            <v>A</v>
          </cell>
          <cell r="K433" t="str">
            <v>0</v>
          </cell>
          <cell r="L433" t="str">
            <v>0</v>
          </cell>
          <cell r="M433" t="str">
            <v>0</v>
          </cell>
          <cell r="N433" t="str">
            <v>0</v>
          </cell>
          <cell r="O433" t="str">
            <v>0</v>
          </cell>
          <cell r="P433" t="str">
            <v>0</v>
          </cell>
          <cell r="Q433" t="str">
            <v>0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 t="str">
            <v>0</v>
          </cell>
          <cell r="X433" t="str">
            <v>0</v>
          </cell>
          <cell r="Y433" t="str">
            <v>0</v>
          </cell>
        </row>
        <row r="434">
          <cell r="A434">
            <v>34</v>
          </cell>
          <cell r="B434" t="str">
            <v>АООТ "Химатек"</v>
          </cell>
          <cell r="C434">
            <v>35612</v>
          </cell>
          <cell r="D434" t="str">
            <v>Ташкентская</v>
          </cell>
          <cell r="E434" t="str">
            <v>Наука</v>
          </cell>
          <cell r="F434" t="str">
            <v>Ассоциация "Узхимпром"</v>
          </cell>
          <cell r="G434" t="str">
            <v>Прочие</v>
          </cell>
          <cell r="H434" t="str">
            <v>АО</v>
          </cell>
          <cell r="I434" t="str">
            <v>Прочие</v>
          </cell>
          <cell r="J434" t="str">
            <v>A</v>
          </cell>
          <cell r="K434" t="str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 t="str">
            <v>0</v>
          </cell>
          <cell r="X434" t="str">
            <v>0</v>
          </cell>
          <cell r="Y434" t="str">
            <v>0</v>
          </cell>
        </row>
        <row r="435">
          <cell r="A435">
            <v>34</v>
          </cell>
          <cell r="B435" t="str">
            <v>АООТ "Химатек"</v>
          </cell>
          <cell r="C435">
            <v>35704</v>
          </cell>
          <cell r="D435" t="str">
            <v>Ташкентская</v>
          </cell>
          <cell r="E435" t="str">
            <v>Наука</v>
          </cell>
          <cell r="F435" t="str">
            <v>Ассоциация "Узхимпром"</v>
          </cell>
          <cell r="G435" t="str">
            <v>Прочие</v>
          </cell>
          <cell r="H435" t="str">
            <v>АО</v>
          </cell>
          <cell r="I435" t="str">
            <v>Прочие</v>
          </cell>
          <cell r="J435" t="str">
            <v>A</v>
          </cell>
          <cell r="K435" t="str">
            <v>0</v>
          </cell>
          <cell r="L435" t="str">
            <v>0</v>
          </cell>
          <cell r="M435" t="str">
            <v>0</v>
          </cell>
          <cell r="N435" t="str">
            <v>0</v>
          </cell>
          <cell r="O435" t="str">
            <v>0</v>
          </cell>
          <cell r="P435" t="str">
            <v>0</v>
          </cell>
          <cell r="Q435" t="str">
            <v>0</v>
          </cell>
          <cell r="R435" t="str">
            <v>0</v>
          </cell>
          <cell r="S435" t="str">
            <v>0</v>
          </cell>
          <cell r="T435" t="str">
            <v>0</v>
          </cell>
          <cell r="U435" t="str">
            <v>0</v>
          </cell>
          <cell r="V435" t="str">
            <v>0</v>
          </cell>
          <cell r="W435" t="str">
            <v>0</v>
          </cell>
          <cell r="X435" t="str">
            <v>0</v>
          </cell>
          <cell r="Y435" t="str">
            <v>0</v>
          </cell>
        </row>
        <row r="436">
          <cell r="A436">
            <v>34</v>
          </cell>
          <cell r="B436" t="str">
            <v>АООТ "Химатек"</v>
          </cell>
          <cell r="C436">
            <v>35796</v>
          </cell>
          <cell r="D436" t="str">
            <v>Ташкентская</v>
          </cell>
          <cell r="E436" t="str">
            <v>Наука</v>
          </cell>
          <cell r="F436" t="str">
            <v>Ассоциация "Узхимпром"</v>
          </cell>
          <cell r="G436" t="str">
            <v>Прочие</v>
          </cell>
          <cell r="H436" t="str">
            <v>АО</v>
          </cell>
          <cell r="I436" t="str">
            <v>Прочие</v>
          </cell>
          <cell r="J436" t="str">
            <v>A</v>
          </cell>
          <cell r="K436" t="str">
            <v>0</v>
          </cell>
          <cell r="L436" t="str">
            <v>0</v>
          </cell>
          <cell r="M436" t="str">
            <v>0</v>
          </cell>
          <cell r="N436" t="str">
            <v>0</v>
          </cell>
          <cell r="O436" t="str">
            <v>0</v>
          </cell>
          <cell r="P436" t="str">
            <v>0</v>
          </cell>
          <cell r="Q436" t="str">
            <v>0</v>
          </cell>
          <cell r="R436" t="str">
            <v>0</v>
          </cell>
          <cell r="S436" t="str">
            <v>0</v>
          </cell>
          <cell r="T436" t="str">
            <v>0</v>
          </cell>
          <cell r="U436" t="str">
            <v>0</v>
          </cell>
          <cell r="V436" t="str">
            <v>0</v>
          </cell>
          <cell r="W436" t="str">
            <v>0</v>
          </cell>
          <cell r="X436" t="str">
            <v>0</v>
          </cell>
          <cell r="Y436" t="str">
            <v>0</v>
          </cell>
        </row>
        <row r="437">
          <cell r="A437">
            <v>34</v>
          </cell>
          <cell r="B437" t="str">
            <v>АООТ "Химатек"</v>
          </cell>
          <cell r="C437">
            <v>35886</v>
          </cell>
          <cell r="D437" t="str">
            <v>Ташкентская</v>
          </cell>
          <cell r="E437" t="str">
            <v>Наука</v>
          </cell>
          <cell r="F437" t="str">
            <v>Ассоциация "Узхимпром"</v>
          </cell>
          <cell r="G437" t="str">
            <v>Прочие</v>
          </cell>
          <cell r="H437" t="str">
            <v>АО</v>
          </cell>
          <cell r="I437" t="str">
            <v>Прочие</v>
          </cell>
          <cell r="J437" t="str">
            <v>A</v>
          </cell>
          <cell r="K437" t="str">
            <v>0</v>
          </cell>
          <cell r="L437" t="str">
            <v>0</v>
          </cell>
          <cell r="M437" t="str">
            <v>0</v>
          </cell>
          <cell r="N437" t="str">
            <v>0</v>
          </cell>
          <cell r="O437" t="str">
            <v>0</v>
          </cell>
          <cell r="P437" t="str">
            <v>0</v>
          </cell>
          <cell r="Q437" t="str">
            <v>0</v>
          </cell>
          <cell r="R437" t="str">
            <v>0</v>
          </cell>
          <cell r="S437" t="str">
            <v>0</v>
          </cell>
          <cell r="T437" t="str">
            <v>0</v>
          </cell>
          <cell r="U437" t="str">
            <v>0</v>
          </cell>
          <cell r="V437" t="str">
            <v>0</v>
          </cell>
          <cell r="W437" t="str">
            <v>0</v>
          </cell>
          <cell r="X437" t="str">
            <v>0</v>
          </cell>
          <cell r="Y437" t="str">
            <v>0</v>
          </cell>
        </row>
        <row r="438">
          <cell r="A438">
            <v>34</v>
          </cell>
          <cell r="B438" t="str">
            <v>АООТ "Химатек"</v>
          </cell>
          <cell r="C438">
            <v>35977</v>
          </cell>
          <cell r="D438" t="str">
            <v>Ташкентская</v>
          </cell>
          <cell r="E438" t="str">
            <v>Наука</v>
          </cell>
          <cell r="F438" t="str">
            <v>Ассоциация "Узхимпром"</v>
          </cell>
          <cell r="G438" t="str">
            <v>Прочие</v>
          </cell>
          <cell r="H438" t="str">
            <v>АО</v>
          </cell>
          <cell r="I438" t="str">
            <v>Прочие</v>
          </cell>
          <cell r="J438" t="str">
            <v>A</v>
          </cell>
          <cell r="K438" t="str">
            <v>0</v>
          </cell>
          <cell r="L438" t="str">
            <v>0</v>
          </cell>
          <cell r="M438" t="str">
            <v>0</v>
          </cell>
          <cell r="N438" t="str">
            <v>0</v>
          </cell>
          <cell r="O438" t="str">
            <v>0</v>
          </cell>
          <cell r="P438" t="str">
            <v>0</v>
          </cell>
          <cell r="Q438" t="str">
            <v>0</v>
          </cell>
          <cell r="R438" t="str">
            <v>0</v>
          </cell>
          <cell r="S438" t="str">
            <v>0</v>
          </cell>
          <cell r="T438" t="str">
            <v>0</v>
          </cell>
          <cell r="U438" t="str">
            <v>0</v>
          </cell>
          <cell r="V438" t="str">
            <v>0</v>
          </cell>
          <cell r="W438" t="str">
            <v>0</v>
          </cell>
          <cell r="X438" t="str">
            <v>0</v>
          </cell>
          <cell r="Y438" t="str">
            <v>0</v>
          </cell>
        </row>
        <row r="439">
          <cell r="A439">
            <v>34</v>
          </cell>
          <cell r="B439" t="str">
            <v>АООТ "Химатек"</v>
          </cell>
          <cell r="C439">
            <v>36069</v>
          </cell>
          <cell r="D439" t="str">
            <v>Ташкентская</v>
          </cell>
          <cell r="E439" t="str">
            <v>Наука</v>
          </cell>
          <cell r="F439" t="str">
            <v>Ассоциация "Узхимпром"</v>
          </cell>
          <cell r="G439" t="str">
            <v>Прочие</v>
          </cell>
          <cell r="H439" t="str">
            <v>АО</v>
          </cell>
          <cell r="I439" t="str">
            <v>Прочие</v>
          </cell>
          <cell r="J439" t="str">
            <v>A</v>
          </cell>
          <cell r="K439" t="str">
            <v>0</v>
          </cell>
          <cell r="L439" t="str">
            <v>0</v>
          </cell>
          <cell r="M439" t="str">
            <v>0</v>
          </cell>
          <cell r="N439" t="str">
            <v>0</v>
          </cell>
          <cell r="O439" t="str">
            <v>0</v>
          </cell>
          <cell r="P439" t="str">
            <v>0</v>
          </cell>
          <cell r="Q439" t="str">
            <v>0</v>
          </cell>
          <cell r="R439" t="str">
            <v>0</v>
          </cell>
          <cell r="S439" t="str">
            <v>0</v>
          </cell>
          <cell r="T439" t="str">
            <v>0</v>
          </cell>
          <cell r="U439" t="str">
            <v>0</v>
          </cell>
          <cell r="V439" t="str">
            <v>0</v>
          </cell>
          <cell r="W439" t="str">
            <v>0</v>
          </cell>
          <cell r="X439" t="str">
            <v>0</v>
          </cell>
          <cell r="Y439" t="str">
            <v>0</v>
          </cell>
        </row>
        <row r="440">
          <cell r="A440">
            <v>34</v>
          </cell>
          <cell r="B440" t="str">
            <v>АООТ "Химатек"</v>
          </cell>
          <cell r="C440">
            <v>36161</v>
          </cell>
          <cell r="D440" t="str">
            <v>Ташкентская</v>
          </cell>
          <cell r="E440" t="str">
            <v>Наука</v>
          </cell>
          <cell r="F440" t="str">
            <v>Ассоциация "Узхимпром"</v>
          </cell>
          <cell r="G440" t="str">
            <v>Прочие</v>
          </cell>
          <cell r="H440" t="str">
            <v>АО</v>
          </cell>
          <cell r="I440" t="str">
            <v>Прочие</v>
          </cell>
          <cell r="J440" t="str">
            <v>A</v>
          </cell>
          <cell r="K440" t="str">
            <v>0</v>
          </cell>
          <cell r="L440" t="str">
            <v>0</v>
          </cell>
          <cell r="M440" t="str">
            <v>0</v>
          </cell>
          <cell r="N440" t="str">
            <v>0</v>
          </cell>
          <cell r="O440" t="str">
            <v>0</v>
          </cell>
          <cell r="P440" t="str">
            <v>0</v>
          </cell>
          <cell r="Q440" t="str">
            <v>0</v>
          </cell>
          <cell r="R440" t="str">
            <v>0</v>
          </cell>
          <cell r="S440" t="str">
            <v>0</v>
          </cell>
          <cell r="T440" t="str">
            <v>0</v>
          </cell>
          <cell r="U440" t="str">
            <v>0</v>
          </cell>
          <cell r="V440" t="str">
            <v>0</v>
          </cell>
          <cell r="W440" t="str">
            <v>0</v>
          </cell>
          <cell r="X440" t="str">
            <v>0</v>
          </cell>
          <cell r="Y440" t="str">
            <v>0</v>
          </cell>
        </row>
        <row r="441">
          <cell r="A441">
            <v>34</v>
          </cell>
          <cell r="B441" t="str">
            <v>АООТ "Химатек"</v>
          </cell>
          <cell r="C441">
            <v>36251</v>
          </cell>
          <cell r="D441" t="str">
            <v>Ташкентская</v>
          </cell>
          <cell r="E441" t="str">
            <v>Наука</v>
          </cell>
          <cell r="F441" t="str">
            <v>Ассоциация "Узхимпром"</v>
          </cell>
          <cell r="G441" t="str">
            <v>Прочие</v>
          </cell>
          <cell r="H441" t="str">
            <v>АО</v>
          </cell>
          <cell r="I441" t="str">
            <v>Прочие</v>
          </cell>
          <cell r="J441" t="str">
            <v>A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  <cell r="T441" t="str">
            <v>0</v>
          </cell>
          <cell r="U441" t="str">
            <v>0</v>
          </cell>
          <cell r="V441" t="str">
            <v>0</v>
          </cell>
          <cell r="W441" t="str">
            <v>0</v>
          </cell>
          <cell r="X441" t="str">
            <v>0</v>
          </cell>
          <cell r="Y441" t="str">
            <v>0</v>
          </cell>
        </row>
        <row r="442">
          <cell r="A442">
            <v>34</v>
          </cell>
          <cell r="B442" t="str">
            <v>АООТ "Химатек"</v>
          </cell>
          <cell r="C442">
            <v>36342</v>
          </cell>
          <cell r="D442" t="str">
            <v>Ташкентская</v>
          </cell>
          <cell r="E442" t="str">
            <v>Наука</v>
          </cell>
          <cell r="F442" t="str">
            <v>Ассоциация "Узхимпром"</v>
          </cell>
          <cell r="G442" t="str">
            <v>Прочие</v>
          </cell>
          <cell r="H442" t="str">
            <v>АО</v>
          </cell>
          <cell r="I442" t="str">
            <v>Прочие</v>
          </cell>
          <cell r="J442" t="str">
            <v>A</v>
          </cell>
          <cell r="K442" t="str">
            <v>0</v>
          </cell>
          <cell r="L442" t="str">
            <v>0</v>
          </cell>
          <cell r="M442" t="str">
            <v>0</v>
          </cell>
          <cell r="N442" t="str">
            <v>0</v>
          </cell>
          <cell r="O442" t="str">
            <v>0</v>
          </cell>
          <cell r="P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  <cell r="U442" t="str">
            <v>0</v>
          </cell>
          <cell r="V442" t="str">
            <v>0</v>
          </cell>
          <cell r="W442" t="str">
            <v>0</v>
          </cell>
          <cell r="X442" t="str">
            <v>0</v>
          </cell>
          <cell r="Y442" t="str">
            <v>0</v>
          </cell>
        </row>
        <row r="443">
          <cell r="A443">
            <v>34</v>
          </cell>
          <cell r="B443" t="str">
            <v>АООТ "Химатек"</v>
          </cell>
          <cell r="C443">
            <v>36434</v>
          </cell>
          <cell r="D443" t="str">
            <v>Ташкентская</v>
          </cell>
          <cell r="E443" t="str">
            <v>Наука</v>
          </cell>
          <cell r="F443" t="str">
            <v>Ассоциация "Узхимпром"</v>
          </cell>
          <cell r="G443" t="str">
            <v>Прочие</v>
          </cell>
          <cell r="H443" t="str">
            <v>АО</v>
          </cell>
          <cell r="I443" t="str">
            <v>Прочие</v>
          </cell>
          <cell r="J443" t="str">
            <v>A</v>
          </cell>
          <cell r="K443" t="str">
            <v>0</v>
          </cell>
          <cell r="L443" t="str">
            <v>0</v>
          </cell>
          <cell r="M443" t="str">
            <v>0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 t="str">
            <v>0</v>
          </cell>
          <cell r="T443" t="str">
            <v>0</v>
          </cell>
          <cell r="U443" t="str">
            <v>0</v>
          </cell>
          <cell r="V443" t="str">
            <v>0</v>
          </cell>
          <cell r="W443" t="str">
            <v>0</v>
          </cell>
          <cell r="X443" t="str">
            <v>0</v>
          </cell>
          <cell r="Y443" t="str">
            <v>0</v>
          </cell>
        </row>
        <row r="444">
          <cell r="A444">
            <v>34</v>
          </cell>
          <cell r="B444" t="str">
            <v>АООТ "Химатек"</v>
          </cell>
          <cell r="C444">
            <v>36526</v>
          </cell>
          <cell r="D444" t="str">
            <v>Ташкентская</v>
          </cell>
          <cell r="E444" t="str">
            <v>Наука</v>
          </cell>
          <cell r="F444" t="str">
            <v>Ассоциация "Узхимпром"</v>
          </cell>
          <cell r="G444" t="str">
            <v>Прочие</v>
          </cell>
          <cell r="H444" t="str">
            <v>АО</v>
          </cell>
          <cell r="I444" t="str">
            <v>Прочие</v>
          </cell>
          <cell r="J444" t="str">
            <v>A</v>
          </cell>
          <cell r="K444" t="str">
            <v>0</v>
          </cell>
          <cell r="L444" t="str">
            <v>0</v>
          </cell>
          <cell r="M444" t="str">
            <v>0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  <cell r="T444" t="str">
            <v>0</v>
          </cell>
          <cell r="U444" t="str">
            <v>0</v>
          </cell>
          <cell r="V444" t="str">
            <v>0</v>
          </cell>
          <cell r="W444" t="str">
            <v>0</v>
          </cell>
          <cell r="X444" t="str">
            <v>0</v>
          </cell>
          <cell r="Y444" t="str">
            <v>0</v>
          </cell>
        </row>
        <row r="445">
          <cell r="A445">
            <v>35</v>
          </cell>
          <cell r="B445" t="str">
            <v>АООТ "Химавтоматика"</v>
          </cell>
          <cell r="C445">
            <v>35431</v>
          </cell>
          <cell r="D445" t="str">
            <v>Ташкентская</v>
          </cell>
          <cell r="E445" t="str">
            <v>Наука</v>
          </cell>
          <cell r="F445" t="str">
            <v>Ассоциация "Узхимпром"</v>
          </cell>
          <cell r="G445" t="str">
            <v>Прочие</v>
          </cell>
          <cell r="H445" t="str">
            <v>АО</v>
          </cell>
          <cell r="I445" t="str">
            <v>Прочие</v>
          </cell>
          <cell r="J445" t="str">
            <v>A</v>
          </cell>
          <cell r="K445" t="str">
            <v>0</v>
          </cell>
          <cell r="L445" t="str">
            <v>0</v>
          </cell>
          <cell r="M445" t="str">
            <v>0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 t="str">
            <v>0</v>
          </cell>
          <cell r="X445" t="str">
            <v>0</v>
          </cell>
          <cell r="Y445" t="str">
            <v>0</v>
          </cell>
        </row>
        <row r="446">
          <cell r="A446">
            <v>35</v>
          </cell>
          <cell r="B446" t="str">
            <v>АООТ "Химавтоматика"</v>
          </cell>
          <cell r="C446">
            <v>35521</v>
          </cell>
          <cell r="D446" t="str">
            <v>Ташкентская</v>
          </cell>
          <cell r="E446" t="str">
            <v>Наука</v>
          </cell>
          <cell r="F446" t="str">
            <v>Ассоциация "Узхимпром"</v>
          </cell>
          <cell r="G446" t="str">
            <v>Прочие</v>
          </cell>
          <cell r="H446" t="str">
            <v>АО</v>
          </cell>
          <cell r="I446" t="str">
            <v>Прочие</v>
          </cell>
          <cell r="J446" t="str">
            <v>A</v>
          </cell>
          <cell r="K446" t="str">
            <v>0</v>
          </cell>
          <cell r="L446" t="str">
            <v>0</v>
          </cell>
          <cell r="M446" t="str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  <cell r="T446" t="str">
            <v>0</v>
          </cell>
          <cell r="U446" t="str">
            <v>0</v>
          </cell>
          <cell r="V446" t="str">
            <v>0</v>
          </cell>
          <cell r="W446" t="str">
            <v>0</v>
          </cell>
          <cell r="X446" t="str">
            <v>0</v>
          </cell>
          <cell r="Y446" t="str">
            <v>0</v>
          </cell>
        </row>
        <row r="447">
          <cell r="A447">
            <v>35</v>
          </cell>
          <cell r="B447" t="str">
            <v>АООТ "Химавтоматика"</v>
          </cell>
          <cell r="C447">
            <v>35612</v>
          </cell>
          <cell r="D447" t="str">
            <v>Ташкентская</v>
          </cell>
          <cell r="E447" t="str">
            <v>Наука</v>
          </cell>
          <cell r="F447" t="str">
            <v>Ассоциация "Узхимпром"</v>
          </cell>
          <cell r="G447" t="str">
            <v>Прочие</v>
          </cell>
          <cell r="H447" t="str">
            <v>АО</v>
          </cell>
          <cell r="I447" t="str">
            <v>Прочие</v>
          </cell>
          <cell r="J447" t="str">
            <v>A</v>
          </cell>
          <cell r="K447" t="str">
            <v>0</v>
          </cell>
          <cell r="L447" t="str">
            <v>0</v>
          </cell>
          <cell r="M447" t="str">
            <v>0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 t="str">
            <v>0</v>
          </cell>
          <cell r="S447" t="str">
            <v>0</v>
          </cell>
          <cell r="T447" t="str">
            <v>0</v>
          </cell>
          <cell r="U447" t="str">
            <v>0</v>
          </cell>
          <cell r="V447" t="str">
            <v>0</v>
          </cell>
          <cell r="W447" t="str">
            <v>0</v>
          </cell>
          <cell r="X447" t="str">
            <v>0</v>
          </cell>
          <cell r="Y447" t="str">
            <v>0</v>
          </cell>
        </row>
        <row r="448">
          <cell r="A448">
            <v>35</v>
          </cell>
          <cell r="B448" t="str">
            <v>АООТ "Химавтоматика"</v>
          </cell>
          <cell r="C448">
            <v>35704</v>
          </cell>
          <cell r="D448" t="str">
            <v>Ташкентская</v>
          </cell>
          <cell r="E448" t="str">
            <v>Наука</v>
          </cell>
          <cell r="F448" t="str">
            <v>Ассоциация "Узхимпром"</v>
          </cell>
          <cell r="G448" t="str">
            <v>Прочие</v>
          </cell>
          <cell r="H448" t="str">
            <v>АО</v>
          </cell>
          <cell r="I448" t="str">
            <v>Прочие</v>
          </cell>
          <cell r="J448" t="str">
            <v>A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  <cell r="T448" t="str">
            <v>0</v>
          </cell>
          <cell r="U448" t="str">
            <v>0</v>
          </cell>
          <cell r="V448" t="str">
            <v>0</v>
          </cell>
          <cell r="W448" t="str">
            <v>0</v>
          </cell>
          <cell r="X448" t="str">
            <v>0</v>
          </cell>
          <cell r="Y448" t="str">
            <v>0</v>
          </cell>
        </row>
        <row r="449">
          <cell r="A449">
            <v>35</v>
          </cell>
          <cell r="B449" t="str">
            <v>АООТ "Химавтоматика"</v>
          </cell>
          <cell r="C449">
            <v>35796</v>
          </cell>
          <cell r="D449" t="str">
            <v>Ташкентская</v>
          </cell>
          <cell r="E449" t="str">
            <v>Наука</v>
          </cell>
          <cell r="F449" t="str">
            <v>Ассоциация "Узхимпром"</v>
          </cell>
          <cell r="G449" t="str">
            <v>Прочие</v>
          </cell>
          <cell r="H449" t="str">
            <v>АО</v>
          </cell>
          <cell r="I449" t="str">
            <v>Прочие</v>
          </cell>
          <cell r="J449" t="str">
            <v>A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  <cell r="T449" t="str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</row>
        <row r="450">
          <cell r="A450">
            <v>35</v>
          </cell>
          <cell r="B450" t="str">
            <v>АООТ "Химавтоматика"</v>
          </cell>
          <cell r="C450">
            <v>35886</v>
          </cell>
          <cell r="D450" t="str">
            <v>Ташкентская</v>
          </cell>
          <cell r="E450" t="str">
            <v>Наука</v>
          </cell>
          <cell r="F450" t="str">
            <v>Ассоциация "Узхимпром"</v>
          </cell>
          <cell r="G450" t="str">
            <v>Прочие</v>
          </cell>
          <cell r="H450" t="str">
            <v>АО</v>
          </cell>
          <cell r="I450" t="str">
            <v>Прочие</v>
          </cell>
          <cell r="J450" t="str">
            <v>A</v>
          </cell>
          <cell r="K450" t="str">
            <v>0</v>
          </cell>
          <cell r="L450" t="str">
            <v>0</v>
          </cell>
          <cell r="M450" t="str">
            <v>0</v>
          </cell>
          <cell r="N450" t="str">
            <v>0</v>
          </cell>
          <cell r="O450" t="str">
            <v>0</v>
          </cell>
          <cell r="P450" t="str">
            <v>0</v>
          </cell>
          <cell r="Q450" t="str">
            <v>0</v>
          </cell>
          <cell r="R450" t="str">
            <v>0</v>
          </cell>
          <cell r="S450" t="str">
            <v>0</v>
          </cell>
          <cell r="T450" t="str">
            <v>0</v>
          </cell>
          <cell r="U450" t="str">
            <v>0</v>
          </cell>
          <cell r="V450" t="str">
            <v>0</v>
          </cell>
          <cell r="W450" t="str">
            <v>0</v>
          </cell>
          <cell r="X450" t="str">
            <v>0</v>
          </cell>
          <cell r="Y450" t="str">
            <v>0</v>
          </cell>
        </row>
        <row r="451">
          <cell r="A451">
            <v>35</v>
          </cell>
          <cell r="B451" t="str">
            <v>АООТ "Химавтоматика"</v>
          </cell>
          <cell r="C451">
            <v>35977</v>
          </cell>
          <cell r="D451" t="str">
            <v>Ташкентская</v>
          </cell>
          <cell r="E451" t="str">
            <v>Наука</v>
          </cell>
          <cell r="F451" t="str">
            <v>Ассоциация "Узхимпром"</v>
          </cell>
          <cell r="G451" t="str">
            <v>Прочие</v>
          </cell>
          <cell r="H451" t="str">
            <v>АО</v>
          </cell>
          <cell r="I451" t="str">
            <v>Прочие</v>
          </cell>
          <cell r="J451" t="str">
            <v>A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  <cell r="T451" t="str">
            <v>0</v>
          </cell>
          <cell r="U451" t="str">
            <v>0</v>
          </cell>
          <cell r="V451" t="str">
            <v>0</v>
          </cell>
          <cell r="W451" t="str">
            <v>0</v>
          </cell>
          <cell r="X451" t="str">
            <v>0</v>
          </cell>
          <cell r="Y451" t="str">
            <v>0</v>
          </cell>
        </row>
        <row r="452">
          <cell r="A452">
            <v>35</v>
          </cell>
          <cell r="B452" t="str">
            <v>АООТ "Химавтоматика"</v>
          </cell>
          <cell r="C452">
            <v>36069</v>
          </cell>
          <cell r="D452" t="str">
            <v>Ташкентская</v>
          </cell>
          <cell r="E452" t="str">
            <v>Наука</v>
          </cell>
          <cell r="F452" t="str">
            <v>Ассоциация "Узхимпром"</v>
          </cell>
          <cell r="G452" t="str">
            <v>Прочие</v>
          </cell>
          <cell r="H452" t="str">
            <v>АО</v>
          </cell>
          <cell r="I452" t="str">
            <v>Прочие</v>
          </cell>
          <cell r="J452" t="str">
            <v>A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  <cell r="U452" t="str">
            <v>0</v>
          </cell>
          <cell r="V452" t="str">
            <v>0</v>
          </cell>
          <cell r="W452" t="str">
            <v>0</v>
          </cell>
          <cell r="X452" t="str">
            <v>0</v>
          </cell>
          <cell r="Y452" t="str">
            <v>0</v>
          </cell>
        </row>
        <row r="453">
          <cell r="A453">
            <v>35</v>
          </cell>
          <cell r="B453" t="str">
            <v>АООТ "Химавтоматика"</v>
          </cell>
          <cell r="C453">
            <v>36161</v>
          </cell>
          <cell r="D453" t="str">
            <v>Ташкентская</v>
          </cell>
          <cell r="E453" t="str">
            <v>Наука</v>
          </cell>
          <cell r="F453" t="str">
            <v>Ассоциация "Узхимпром"</v>
          </cell>
          <cell r="G453" t="str">
            <v>Прочие</v>
          </cell>
          <cell r="H453" t="str">
            <v>АО</v>
          </cell>
          <cell r="I453" t="str">
            <v>Прочие</v>
          </cell>
          <cell r="J453" t="str">
            <v>A</v>
          </cell>
          <cell r="K453" t="str">
            <v>0</v>
          </cell>
          <cell r="L453" t="str">
            <v>0</v>
          </cell>
          <cell r="M453" t="str">
            <v>0</v>
          </cell>
          <cell r="N453" t="str">
            <v>0</v>
          </cell>
          <cell r="O453" t="str">
            <v>0</v>
          </cell>
          <cell r="P453" t="str">
            <v>0</v>
          </cell>
          <cell r="Q453" t="str">
            <v>0</v>
          </cell>
          <cell r="R453" t="str">
            <v>0</v>
          </cell>
          <cell r="S453" t="str">
            <v>0</v>
          </cell>
          <cell r="T453" t="str">
            <v>0</v>
          </cell>
          <cell r="U453" t="str">
            <v>0</v>
          </cell>
          <cell r="V453" t="str">
            <v>0</v>
          </cell>
          <cell r="W453" t="str">
            <v>0</v>
          </cell>
          <cell r="X453" t="str">
            <v>0</v>
          </cell>
          <cell r="Y453" t="str">
            <v>0</v>
          </cell>
        </row>
        <row r="454">
          <cell r="A454">
            <v>35</v>
          </cell>
          <cell r="B454" t="str">
            <v>АООТ "Химавтоматика"</v>
          </cell>
          <cell r="C454">
            <v>36251</v>
          </cell>
          <cell r="D454" t="str">
            <v>Ташкентская</v>
          </cell>
          <cell r="E454" t="str">
            <v>Наука</v>
          </cell>
          <cell r="F454" t="str">
            <v>Ассоциация "Узхимпром"</v>
          </cell>
          <cell r="G454" t="str">
            <v>Прочие</v>
          </cell>
          <cell r="H454" t="str">
            <v>АО</v>
          </cell>
          <cell r="I454" t="str">
            <v>Прочие</v>
          </cell>
          <cell r="J454" t="str">
            <v>A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 t="str">
            <v>0</v>
          </cell>
          <cell r="S454" t="str">
            <v>0</v>
          </cell>
          <cell r="T454" t="str">
            <v>0</v>
          </cell>
          <cell r="U454" t="str">
            <v>0</v>
          </cell>
          <cell r="V454" t="str">
            <v>0</v>
          </cell>
          <cell r="W454" t="str">
            <v>0</v>
          </cell>
          <cell r="X454" t="str">
            <v>0</v>
          </cell>
          <cell r="Y454" t="str">
            <v>0</v>
          </cell>
        </row>
        <row r="455">
          <cell r="A455">
            <v>35</v>
          </cell>
          <cell r="B455" t="str">
            <v>АООТ "Химавтоматика"</v>
          </cell>
          <cell r="C455">
            <v>36342</v>
          </cell>
          <cell r="D455" t="str">
            <v>Ташкентская</v>
          </cell>
          <cell r="E455" t="str">
            <v>Наука</v>
          </cell>
          <cell r="F455" t="str">
            <v>Ассоциация "Узхимпром"</v>
          </cell>
          <cell r="G455" t="str">
            <v>Прочие</v>
          </cell>
          <cell r="H455" t="str">
            <v>АО</v>
          </cell>
          <cell r="I455" t="str">
            <v>Прочие</v>
          </cell>
          <cell r="J455" t="str">
            <v>A</v>
          </cell>
          <cell r="K455" t="str">
            <v>0</v>
          </cell>
          <cell r="L455" t="str">
            <v>0</v>
          </cell>
          <cell r="M455" t="str">
            <v>0</v>
          </cell>
          <cell r="N455" t="str">
            <v>0</v>
          </cell>
          <cell r="O455" t="str">
            <v>0</v>
          </cell>
          <cell r="P455" t="str">
            <v>0</v>
          </cell>
          <cell r="Q455" t="str">
            <v>0</v>
          </cell>
          <cell r="R455" t="str">
            <v>0</v>
          </cell>
          <cell r="S455" t="str">
            <v>0</v>
          </cell>
          <cell r="T455" t="str">
            <v>0</v>
          </cell>
          <cell r="U455" t="str">
            <v>0</v>
          </cell>
          <cell r="V455" t="str">
            <v>0</v>
          </cell>
          <cell r="W455" t="str">
            <v>0</v>
          </cell>
          <cell r="X455" t="str">
            <v>0</v>
          </cell>
          <cell r="Y455" t="str">
            <v>0</v>
          </cell>
        </row>
        <row r="456">
          <cell r="A456">
            <v>35</v>
          </cell>
          <cell r="B456" t="str">
            <v>АООТ "Химавтоматика"</v>
          </cell>
          <cell r="C456">
            <v>36434</v>
          </cell>
          <cell r="D456" t="str">
            <v>Ташкентская</v>
          </cell>
          <cell r="E456" t="str">
            <v>Наука</v>
          </cell>
          <cell r="F456" t="str">
            <v>Ассоциация "Узхимпром"</v>
          </cell>
          <cell r="G456" t="str">
            <v>Прочие</v>
          </cell>
          <cell r="H456" t="str">
            <v>АО</v>
          </cell>
          <cell r="I456" t="str">
            <v>Прочие</v>
          </cell>
          <cell r="J456" t="str">
            <v>A</v>
          </cell>
          <cell r="K456" t="str">
            <v>0</v>
          </cell>
          <cell r="L456" t="str">
            <v>0</v>
          </cell>
          <cell r="M456" t="str">
            <v>0</v>
          </cell>
          <cell r="N456" t="str">
            <v>0</v>
          </cell>
          <cell r="O456" t="str">
            <v>0</v>
          </cell>
          <cell r="P456" t="str">
            <v>0</v>
          </cell>
          <cell r="Q456" t="str">
            <v>0</v>
          </cell>
          <cell r="R456" t="str">
            <v>0</v>
          </cell>
          <cell r="S456" t="str">
            <v>0</v>
          </cell>
          <cell r="T456" t="str">
            <v>0</v>
          </cell>
          <cell r="U456" t="str">
            <v>0</v>
          </cell>
          <cell r="V456" t="str">
            <v>0</v>
          </cell>
          <cell r="W456" t="str">
            <v>0</v>
          </cell>
          <cell r="X456" t="str">
            <v>0</v>
          </cell>
          <cell r="Y456" t="str">
            <v>0</v>
          </cell>
        </row>
        <row r="457">
          <cell r="A457">
            <v>35</v>
          </cell>
          <cell r="B457" t="str">
            <v>АООТ "Химавтоматика"</v>
          </cell>
          <cell r="C457">
            <v>36526</v>
          </cell>
          <cell r="D457" t="str">
            <v>Ташкентская</v>
          </cell>
          <cell r="E457" t="str">
            <v>Наука</v>
          </cell>
          <cell r="F457" t="str">
            <v>Ассоциация "Узхимпром"</v>
          </cell>
          <cell r="G457" t="str">
            <v>Прочие</v>
          </cell>
          <cell r="H457" t="str">
            <v>АО</v>
          </cell>
          <cell r="I457" t="str">
            <v>Прочие</v>
          </cell>
          <cell r="J457" t="str">
            <v>A</v>
          </cell>
          <cell r="K457" t="str">
            <v>0</v>
          </cell>
          <cell r="L457" t="str">
            <v>0</v>
          </cell>
          <cell r="M457" t="str">
            <v>0</v>
          </cell>
          <cell r="N457" t="str">
            <v>0</v>
          </cell>
          <cell r="O457" t="str">
            <v>0</v>
          </cell>
          <cell r="P457" t="str">
            <v>0</v>
          </cell>
          <cell r="Q457" t="str">
            <v>0</v>
          </cell>
          <cell r="R457" t="str">
            <v>0</v>
          </cell>
          <cell r="S457" t="str">
            <v>0</v>
          </cell>
          <cell r="T457" t="str">
            <v>0</v>
          </cell>
          <cell r="U457" t="str">
            <v>0</v>
          </cell>
          <cell r="V457" t="str">
            <v>0</v>
          </cell>
          <cell r="W457" t="str">
            <v>0</v>
          </cell>
          <cell r="X457" t="str">
            <v>0</v>
          </cell>
          <cell r="Y457" t="str">
            <v>0</v>
          </cell>
        </row>
        <row r="458">
          <cell r="A458">
            <v>36</v>
          </cell>
          <cell r="B458" t="str">
            <v>ООО МПФ "Минитек"</v>
          </cell>
          <cell r="C458">
            <v>35431</v>
          </cell>
          <cell r="D458" t="str">
            <v>Ташкентская</v>
          </cell>
          <cell r="E458" t="str">
            <v>Наука</v>
          </cell>
          <cell r="F458" t="str">
            <v>Ассоциация "Узхимпром"</v>
          </cell>
          <cell r="G458" t="str">
            <v>Прочие</v>
          </cell>
          <cell r="H458" t="str">
            <v>ООО</v>
          </cell>
          <cell r="I458" t="str">
            <v>Прочие</v>
          </cell>
          <cell r="J458" t="str">
            <v>A</v>
          </cell>
          <cell r="K458" t="str">
            <v>0</v>
          </cell>
          <cell r="L458" t="str">
            <v>0</v>
          </cell>
          <cell r="M458" t="str">
            <v>0</v>
          </cell>
          <cell r="N458" t="str">
            <v>0</v>
          </cell>
          <cell r="O458" t="str">
            <v>0</v>
          </cell>
          <cell r="P458" t="str">
            <v>0</v>
          </cell>
          <cell r="Q458" t="str">
            <v>0</v>
          </cell>
          <cell r="R458" t="str">
            <v>0</v>
          </cell>
          <cell r="S458" t="str">
            <v>0</v>
          </cell>
          <cell r="T458" t="str">
            <v>0</v>
          </cell>
          <cell r="U458" t="str">
            <v>0</v>
          </cell>
          <cell r="V458" t="str">
            <v>0</v>
          </cell>
          <cell r="W458" t="str">
            <v>0</v>
          </cell>
          <cell r="X458" t="str">
            <v>0</v>
          </cell>
          <cell r="Y458" t="str">
            <v>0</v>
          </cell>
        </row>
        <row r="459">
          <cell r="A459">
            <v>36</v>
          </cell>
          <cell r="B459" t="str">
            <v>ООО МПФ "Минитек"</v>
          </cell>
          <cell r="C459">
            <v>35521</v>
          </cell>
          <cell r="D459" t="str">
            <v>Ташкентская</v>
          </cell>
          <cell r="E459" t="str">
            <v>Наука</v>
          </cell>
          <cell r="F459" t="str">
            <v>Ассоциация "Узхимпром"</v>
          </cell>
          <cell r="G459" t="str">
            <v>Прочие</v>
          </cell>
          <cell r="H459" t="str">
            <v>ООО</v>
          </cell>
          <cell r="I459" t="str">
            <v>Прочие</v>
          </cell>
          <cell r="J459" t="str">
            <v>A</v>
          </cell>
          <cell r="K459" t="str">
            <v>0</v>
          </cell>
          <cell r="L459" t="str">
            <v>0</v>
          </cell>
          <cell r="M459" t="str">
            <v>0</v>
          </cell>
          <cell r="N459" t="str">
            <v>0</v>
          </cell>
          <cell r="O459" t="str">
            <v>0</v>
          </cell>
          <cell r="P459" t="str">
            <v>0</v>
          </cell>
          <cell r="Q459" t="str">
            <v>0</v>
          </cell>
          <cell r="R459" t="str">
            <v>0</v>
          </cell>
          <cell r="S459" t="str">
            <v>0</v>
          </cell>
          <cell r="T459" t="str">
            <v>0</v>
          </cell>
          <cell r="U459" t="str">
            <v>0</v>
          </cell>
          <cell r="V459" t="str">
            <v>0</v>
          </cell>
          <cell r="W459" t="str">
            <v>0</v>
          </cell>
          <cell r="X459" t="str">
            <v>0</v>
          </cell>
          <cell r="Y459" t="str">
            <v>0</v>
          </cell>
        </row>
        <row r="460">
          <cell r="A460">
            <v>36</v>
          </cell>
          <cell r="B460" t="str">
            <v>ООО МПФ "Минитек"</v>
          </cell>
          <cell r="C460">
            <v>35612</v>
          </cell>
          <cell r="D460" t="str">
            <v>Ташкентская</v>
          </cell>
          <cell r="E460" t="str">
            <v>Наука</v>
          </cell>
          <cell r="F460" t="str">
            <v>Ассоциация "Узхимпром"</v>
          </cell>
          <cell r="G460" t="str">
            <v>Прочие</v>
          </cell>
          <cell r="H460" t="str">
            <v>ООО</v>
          </cell>
          <cell r="I460" t="str">
            <v>Прочие</v>
          </cell>
          <cell r="J460" t="str">
            <v>A</v>
          </cell>
          <cell r="K460" t="str">
            <v>0</v>
          </cell>
          <cell r="L460" t="str">
            <v>0</v>
          </cell>
          <cell r="M460" t="str">
            <v>0</v>
          </cell>
          <cell r="N460" t="str">
            <v>0</v>
          </cell>
          <cell r="O460" t="str">
            <v>0</v>
          </cell>
          <cell r="P460" t="str">
            <v>0</v>
          </cell>
          <cell r="Q460" t="str">
            <v>0</v>
          </cell>
          <cell r="R460" t="str">
            <v>0</v>
          </cell>
          <cell r="S460" t="str">
            <v>0</v>
          </cell>
          <cell r="T460" t="str">
            <v>0</v>
          </cell>
          <cell r="U460" t="str">
            <v>0</v>
          </cell>
          <cell r="V460" t="str">
            <v>0</v>
          </cell>
          <cell r="W460" t="str">
            <v>0</v>
          </cell>
          <cell r="X460" t="str">
            <v>0</v>
          </cell>
          <cell r="Y460" t="str">
            <v>0</v>
          </cell>
        </row>
        <row r="461">
          <cell r="A461">
            <v>36</v>
          </cell>
          <cell r="B461" t="str">
            <v>ООО МПФ "Минитек"</v>
          </cell>
          <cell r="C461">
            <v>35704</v>
          </cell>
          <cell r="D461" t="str">
            <v>Ташкентская</v>
          </cell>
          <cell r="E461" t="str">
            <v>Наука</v>
          </cell>
          <cell r="F461" t="str">
            <v>Ассоциация "Узхимпром"</v>
          </cell>
          <cell r="G461" t="str">
            <v>Прочие</v>
          </cell>
          <cell r="H461" t="str">
            <v>ООО</v>
          </cell>
          <cell r="I461" t="str">
            <v>Прочие</v>
          </cell>
          <cell r="J461" t="str">
            <v>A</v>
          </cell>
          <cell r="K461" t="str">
            <v>0</v>
          </cell>
          <cell r="L461" t="str">
            <v>0</v>
          </cell>
          <cell r="M461" t="str">
            <v>0</v>
          </cell>
          <cell r="N461" t="str">
            <v>0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  <cell r="T461" t="str">
            <v>0</v>
          </cell>
          <cell r="U461" t="str">
            <v>0</v>
          </cell>
          <cell r="V461" t="str">
            <v>0</v>
          </cell>
          <cell r="W461" t="str">
            <v>0</v>
          </cell>
          <cell r="X461" t="str">
            <v>0</v>
          </cell>
          <cell r="Y461" t="str">
            <v>0</v>
          </cell>
        </row>
        <row r="462">
          <cell r="A462">
            <v>36</v>
          </cell>
          <cell r="B462" t="str">
            <v>ООО МПФ "Минитек"</v>
          </cell>
          <cell r="C462">
            <v>35796</v>
          </cell>
          <cell r="D462" t="str">
            <v>Ташкентская</v>
          </cell>
          <cell r="E462" t="str">
            <v>Наука</v>
          </cell>
          <cell r="F462" t="str">
            <v>Ассоциация "Узхимпром"</v>
          </cell>
          <cell r="G462" t="str">
            <v>Прочие</v>
          </cell>
          <cell r="H462" t="str">
            <v>ООО</v>
          </cell>
          <cell r="I462" t="str">
            <v>Прочие</v>
          </cell>
          <cell r="J462" t="str">
            <v>A</v>
          </cell>
          <cell r="K462" t="str">
            <v>0</v>
          </cell>
          <cell r="L462" t="str">
            <v>0</v>
          </cell>
          <cell r="M462" t="str">
            <v>0</v>
          </cell>
          <cell r="N462" t="str">
            <v>0</v>
          </cell>
          <cell r="O462" t="str">
            <v>0</v>
          </cell>
          <cell r="P462" t="str">
            <v>0</v>
          </cell>
          <cell r="Q462" t="str">
            <v>0</v>
          </cell>
          <cell r="R462" t="str">
            <v>0</v>
          </cell>
          <cell r="S462" t="str">
            <v>0</v>
          </cell>
          <cell r="T462" t="str">
            <v>0</v>
          </cell>
          <cell r="U462" t="str">
            <v>0</v>
          </cell>
          <cell r="V462" t="str">
            <v>0</v>
          </cell>
          <cell r="W462" t="str">
            <v>0</v>
          </cell>
          <cell r="X462" t="str">
            <v>0</v>
          </cell>
          <cell r="Y462" t="str">
            <v>0</v>
          </cell>
        </row>
        <row r="463">
          <cell r="A463">
            <v>36</v>
          </cell>
          <cell r="B463" t="str">
            <v>ООО МПФ "Минитек"</v>
          </cell>
          <cell r="C463">
            <v>35886</v>
          </cell>
          <cell r="D463" t="str">
            <v>Ташкентская</v>
          </cell>
          <cell r="E463" t="str">
            <v>Наука</v>
          </cell>
          <cell r="F463" t="str">
            <v>Ассоциация "Узхимпром"</v>
          </cell>
          <cell r="G463" t="str">
            <v>Прочие</v>
          </cell>
          <cell r="H463" t="str">
            <v>ООО</v>
          </cell>
          <cell r="I463" t="str">
            <v>Прочие</v>
          </cell>
          <cell r="J463" t="str">
            <v>A</v>
          </cell>
          <cell r="K463" t="str">
            <v>0</v>
          </cell>
          <cell r="L463" t="str">
            <v>0</v>
          </cell>
          <cell r="M463" t="str">
            <v>0</v>
          </cell>
          <cell r="N463" t="str">
            <v>0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  <cell r="T463" t="str">
            <v>0</v>
          </cell>
          <cell r="U463" t="str">
            <v>0</v>
          </cell>
          <cell r="V463" t="str">
            <v>0</v>
          </cell>
          <cell r="W463" t="str">
            <v>0</v>
          </cell>
          <cell r="X463" t="str">
            <v>0</v>
          </cell>
          <cell r="Y463" t="str">
            <v>0</v>
          </cell>
        </row>
        <row r="464">
          <cell r="A464">
            <v>36</v>
          </cell>
          <cell r="B464" t="str">
            <v>ООО МПФ "Минитек"</v>
          </cell>
          <cell r="C464">
            <v>35977</v>
          </cell>
          <cell r="D464" t="str">
            <v>Ташкентская</v>
          </cell>
          <cell r="E464" t="str">
            <v>Наука</v>
          </cell>
          <cell r="F464" t="str">
            <v>Ассоциация "Узхимпром"</v>
          </cell>
          <cell r="G464" t="str">
            <v>Прочие</v>
          </cell>
          <cell r="H464" t="str">
            <v>ООО</v>
          </cell>
          <cell r="I464" t="str">
            <v>Прочие</v>
          </cell>
          <cell r="J464" t="str">
            <v>A</v>
          </cell>
          <cell r="K464" t="str">
            <v>0</v>
          </cell>
          <cell r="L464" t="str">
            <v>0</v>
          </cell>
          <cell r="M464" t="str">
            <v>0</v>
          </cell>
          <cell r="N464" t="str">
            <v>0</v>
          </cell>
          <cell r="O464" t="str">
            <v>0</v>
          </cell>
          <cell r="P464" t="str">
            <v>0</v>
          </cell>
          <cell r="Q464" t="str">
            <v>0</v>
          </cell>
          <cell r="R464" t="str">
            <v>0</v>
          </cell>
          <cell r="S464" t="str">
            <v>0</v>
          </cell>
          <cell r="T464" t="str">
            <v>0</v>
          </cell>
          <cell r="U464" t="str">
            <v>0</v>
          </cell>
          <cell r="V464" t="str">
            <v>0</v>
          </cell>
          <cell r="W464" t="str">
            <v>0</v>
          </cell>
          <cell r="X464" t="str">
            <v>0</v>
          </cell>
          <cell r="Y464" t="str">
            <v>0</v>
          </cell>
        </row>
        <row r="465">
          <cell r="A465">
            <v>36</v>
          </cell>
          <cell r="B465" t="str">
            <v>ООО МПФ "Минитек"</v>
          </cell>
          <cell r="C465">
            <v>36069</v>
          </cell>
          <cell r="D465" t="str">
            <v>Ташкентская</v>
          </cell>
          <cell r="E465" t="str">
            <v>Наука</v>
          </cell>
          <cell r="F465" t="str">
            <v>Ассоциация "Узхимпром"</v>
          </cell>
          <cell r="G465" t="str">
            <v>Прочие</v>
          </cell>
          <cell r="H465" t="str">
            <v>ООО</v>
          </cell>
          <cell r="I465" t="str">
            <v>Прочие</v>
          </cell>
          <cell r="J465" t="str">
            <v>A</v>
          </cell>
          <cell r="K465" t="str">
            <v>0</v>
          </cell>
          <cell r="L465" t="str">
            <v>0</v>
          </cell>
          <cell r="M465" t="str">
            <v>0</v>
          </cell>
          <cell r="N465" t="str">
            <v>0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  <cell r="T465" t="str">
            <v>0</v>
          </cell>
          <cell r="U465" t="str">
            <v>0</v>
          </cell>
          <cell r="V465" t="str">
            <v>0</v>
          </cell>
          <cell r="W465" t="str">
            <v>0</v>
          </cell>
          <cell r="X465" t="str">
            <v>0</v>
          </cell>
          <cell r="Y465" t="str">
            <v>0</v>
          </cell>
        </row>
        <row r="466">
          <cell r="A466">
            <v>36</v>
          </cell>
          <cell r="B466" t="str">
            <v>ООО МПФ "Минитек"</v>
          </cell>
          <cell r="C466">
            <v>36161</v>
          </cell>
          <cell r="D466" t="str">
            <v>Ташкентская</v>
          </cell>
          <cell r="E466" t="str">
            <v>Наука</v>
          </cell>
          <cell r="F466" t="str">
            <v>Ассоциация "Узхимпром"</v>
          </cell>
          <cell r="G466" t="str">
            <v>Прочие</v>
          </cell>
          <cell r="H466" t="str">
            <v>ООО</v>
          </cell>
          <cell r="I466" t="str">
            <v>Прочие</v>
          </cell>
          <cell r="J466" t="str">
            <v>A</v>
          </cell>
          <cell r="K466" t="str">
            <v>0</v>
          </cell>
          <cell r="L466" t="str">
            <v>0</v>
          </cell>
          <cell r="M466" t="str">
            <v>0</v>
          </cell>
          <cell r="N466" t="str">
            <v>0</v>
          </cell>
          <cell r="O466" t="str">
            <v>0</v>
          </cell>
          <cell r="P466" t="str">
            <v>0</v>
          </cell>
          <cell r="Q466" t="str">
            <v>0</v>
          </cell>
          <cell r="R466" t="str">
            <v>0</v>
          </cell>
          <cell r="S466" t="str">
            <v>0</v>
          </cell>
          <cell r="T466" t="str">
            <v>0</v>
          </cell>
          <cell r="U466" t="str">
            <v>0</v>
          </cell>
          <cell r="V466" t="str">
            <v>0</v>
          </cell>
          <cell r="W466" t="str">
            <v>0</v>
          </cell>
          <cell r="X466" t="str">
            <v>0</v>
          </cell>
          <cell r="Y466" t="str">
            <v>0</v>
          </cell>
        </row>
        <row r="467">
          <cell r="A467">
            <v>36</v>
          </cell>
          <cell r="B467" t="str">
            <v>ООО МПФ "Минитек"</v>
          </cell>
          <cell r="C467">
            <v>36251</v>
          </cell>
          <cell r="D467" t="str">
            <v>Ташкентская</v>
          </cell>
          <cell r="E467" t="str">
            <v>Наука</v>
          </cell>
          <cell r="F467" t="str">
            <v>Ассоциация "Узхимпром"</v>
          </cell>
          <cell r="G467" t="str">
            <v>Прочие</v>
          </cell>
          <cell r="H467" t="str">
            <v>ООО</v>
          </cell>
          <cell r="I467" t="str">
            <v>Прочие</v>
          </cell>
          <cell r="J467" t="str">
            <v>A</v>
          </cell>
          <cell r="K467" t="str">
            <v>0</v>
          </cell>
          <cell r="L467" t="str">
            <v>0</v>
          </cell>
          <cell r="M467" t="str">
            <v>0</v>
          </cell>
          <cell r="N467" t="str">
            <v>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  <cell r="T467" t="str">
            <v>0</v>
          </cell>
          <cell r="U467" t="str">
            <v>0</v>
          </cell>
          <cell r="V467" t="str">
            <v>0</v>
          </cell>
          <cell r="W467" t="str">
            <v>0</v>
          </cell>
          <cell r="X467" t="str">
            <v>0</v>
          </cell>
          <cell r="Y467" t="str">
            <v>0</v>
          </cell>
        </row>
        <row r="468">
          <cell r="A468">
            <v>36</v>
          </cell>
          <cell r="B468" t="str">
            <v>ООО МПФ "Минитек"</v>
          </cell>
          <cell r="C468">
            <v>36342</v>
          </cell>
          <cell r="D468" t="str">
            <v>Ташкентская</v>
          </cell>
          <cell r="E468" t="str">
            <v>Наука</v>
          </cell>
          <cell r="F468" t="str">
            <v>Ассоциация "Узхимпром"</v>
          </cell>
          <cell r="G468" t="str">
            <v>Прочие</v>
          </cell>
          <cell r="H468" t="str">
            <v>ООО</v>
          </cell>
          <cell r="I468" t="str">
            <v>Прочие</v>
          </cell>
          <cell r="J468" t="str">
            <v>A</v>
          </cell>
          <cell r="K468" t="str">
            <v>0</v>
          </cell>
          <cell r="L468" t="str">
            <v>0</v>
          </cell>
          <cell r="M468" t="str">
            <v>0</v>
          </cell>
          <cell r="N468" t="str">
            <v>0</v>
          </cell>
          <cell r="O468" t="str">
            <v>0</v>
          </cell>
          <cell r="P468" t="str">
            <v>0</v>
          </cell>
          <cell r="Q468" t="str">
            <v>0</v>
          </cell>
          <cell r="R468" t="str">
            <v>0</v>
          </cell>
          <cell r="S468" t="str">
            <v>0</v>
          </cell>
          <cell r="T468" t="str">
            <v>0</v>
          </cell>
          <cell r="U468" t="str">
            <v>0</v>
          </cell>
          <cell r="V468" t="str">
            <v>0</v>
          </cell>
          <cell r="W468" t="str">
            <v>0</v>
          </cell>
          <cell r="X468" t="str">
            <v>0</v>
          </cell>
          <cell r="Y468" t="str">
            <v>0</v>
          </cell>
        </row>
        <row r="469">
          <cell r="A469">
            <v>36</v>
          </cell>
          <cell r="B469" t="str">
            <v>ООО МПФ "Минитек"</v>
          </cell>
          <cell r="C469">
            <v>36434</v>
          </cell>
          <cell r="D469" t="str">
            <v>Ташкентская</v>
          </cell>
          <cell r="E469" t="str">
            <v>Наука</v>
          </cell>
          <cell r="F469" t="str">
            <v>Ассоциация "Узхимпром"</v>
          </cell>
          <cell r="G469" t="str">
            <v>Прочие</v>
          </cell>
          <cell r="H469" t="str">
            <v>ООО</v>
          </cell>
          <cell r="I469" t="str">
            <v>Прочие</v>
          </cell>
          <cell r="J469" t="str">
            <v>A</v>
          </cell>
          <cell r="K469" t="str">
            <v>0</v>
          </cell>
          <cell r="L469" t="str">
            <v>0</v>
          </cell>
          <cell r="M469" t="str">
            <v>0</v>
          </cell>
          <cell r="N469" t="str">
            <v>0</v>
          </cell>
          <cell r="O469" t="str">
            <v>0</v>
          </cell>
          <cell r="P469" t="str">
            <v>0</v>
          </cell>
          <cell r="Q469" t="str">
            <v>0</v>
          </cell>
          <cell r="R469" t="str">
            <v>0</v>
          </cell>
          <cell r="S469" t="str">
            <v>0</v>
          </cell>
          <cell r="T469" t="str">
            <v>0</v>
          </cell>
          <cell r="U469" t="str">
            <v>0</v>
          </cell>
          <cell r="V469" t="str">
            <v>0</v>
          </cell>
          <cell r="W469" t="str">
            <v>0</v>
          </cell>
          <cell r="X469" t="str">
            <v>0</v>
          </cell>
          <cell r="Y469" t="str">
            <v>0</v>
          </cell>
        </row>
        <row r="470">
          <cell r="A470">
            <v>36</v>
          </cell>
          <cell r="B470" t="str">
            <v>ООО МПФ "Минитек"</v>
          </cell>
          <cell r="C470">
            <v>36526</v>
          </cell>
          <cell r="D470" t="str">
            <v>Ташкентская</v>
          </cell>
          <cell r="E470" t="str">
            <v>Наука</v>
          </cell>
          <cell r="F470" t="str">
            <v>Ассоциация "Узхимпром"</v>
          </cell>
          <cell r="G470" t="str">
            <v>Прочие</v>
          </cell>
          <cell r="H470" t="str">
            <v>ООО</v>
          </cell>
          <cell r="I470" t="str">
            <v>Прочие</v>
          </cell>
          <cell r="J470" t="str">
            <v>A</v>
          </cell>
          <cell r="K470" t="str">
            <v>0</v>
          </cell>
          <cell r="L470" t="str">
            <v>0</v>
          </cell>
          <cell r="M470" t="str">
            <v>0</v>
          </cell>
          <cell r="N470" t="str">
            <v>0</v>
          </cell>
          <cell r="O470" t="str">
            <v>0</v>
          </cell>
          <cell r="P470" t="str">
            <v>0</v>
          </cell>
          <cell r="Q470" t="str">
            <v>0</v>
          </cell>
          <cell r="R470" t="str">
            <v>0</v>
          </cell>
          <cell r="S470" t="str">
            <v>0</v>
          </cell>
          <cell r="T470" t="str">
            <v>0</v>
          </cell>
          <cell r="U470" t="str">
            <v>0</v>
          </cell>
          <cell r="V470" t="str">
            <v>0</v>
          </cell>
          <cell r="W470" t="str">
            <v>0</v>
          </cell>
          <cell r="X470" t="str">
            <v>0</v>
          </cell>
          <cell r="Y470" t="str">
            <v>0</v>
          </cell>
        </row>
        <row r="471">
          <cell r="A471">
            <v>37</v>
          </cell>
          <cell r="B471" t="str">
            <v>УзИИП и ПК г.Чирчик</v>
          </cell>
          <cell r="C471">
            <v>35431</v>
          </cell>
          <cell r="D471" t="str">
            <v>Ташкентская</v>
          </cell>
          <cell r="E471" t="str">
            <v>Наука</v>
          </cell>
          <cell r="F471" t="str">
            <v>Ассоциация "Узхимпром"</v>
          </cell>
          <cell r="G471" t="str">
            <v>Прочие</v>
          </cell>
          <cell r="H471" t="str">
            <v>Прочие</v>
          </cell>
          <cell r="I471" t="str">
            <v>Прочие</v>
          </cell>
          <cell r="J471" t="str">
            <v>A</v>
          </cell>
          <cell r="K471" t="str">
            <v>0</v>
          </cell>
          <cell r="L471" t="str">
            <v>0</v>
          </cell>
          <cell r="M471" t="str">
            <v>0</v>
          </cell>
          <cell r="N471" t="str">
            <v>0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  <cell r="T471" t="str">
            <v>0</v>
          </cell>
          <cell r="U471" t="str">
            <v>0</v>
          </cell>
          <cell r="V471" t="str">
            <v>0</v>
          </cell>
          <cell r="W471" t="str">
            <v>0</v>
          </cell>
          <cell r="X471" t="str">
            <v>0</v>
          </cell>
          <cell r="Y471" t="str">
            <v>0</v>
          </cell>
        </row>
        <row r="472">
          <cell r="A472">
            <v>37</v>
          </cell>
          <cell r="B472" t="str">
            <v>УзИИП и ПК г.Чирчик</v>
          </cell>
          <cell r="C472">
            <v>35521</v>
          </cell>
          <cell r="D472" t="str">
            <v>Ташкентская</v>
          </cell>
          <cell r="E472" t="str">
            <v>Наука</v>
          </cell>
          <cell r="F472" t="str">
            <v>Ассоциация "Узхимпром"</v>
          </cell>
          <cell r="G472" t="str">
            <v>Прочие</v>
          </cell>
          <cell r="H472" t="str">
            <v>Прочие</v>
          </cell>
          <cell r="I472" t="str">
            <v>Прочие</v>
          </cell>
          <cell r="J472" t="str">
            <v>A</v>
          </cell>
          <cell r="K472" t="str">
            <v>0</v>
          </cell>
          <cell r="L472" t="str">
            <v>0</v>
          </cell>
          <cell r="M472" t="str">
            <v>0</v>
          </cell>
          <cell r="N472" t="str">
            <v>0</v>
          </cell>
          <cell r="O472" t="str">
            <v>0</v>
          </cell>
          <cell r="P472" t="str">
            <v>0</v>
          </cell>
          <cell r="Q472" t="str">
            <v>0</v>
          </cell>
          <cell r="R472" t="str">
            <v>0</v>
          </cell>
          <cell r="S472" t="str">
            <v>0</v>
          </cell>
          <cell r="T472" t="str">
            <v>0</v>
          </cell>
          <cell r="U472" t="str">
            <v>0</v>
          </cell>
          <cell r="V472" t="str">
            <v>0</v>
          </cell>
          <cell r="W472" t="str">
            <v>0</v>
          </cell>
          <cell r="X472" t="str">
            <v>0</v>
          </cell>
          <cell r="Y472" t="str">
            <v>0</v>
          </cell>
        </row>
        <row r="473">
          <cell r="A473">
            <v>37</v>
          </cell>
          <cell r="B473" t="str">
            <v>УзИИП и ПК г.Чирчик</v>
          </cell>
          <cell r="C473">
            <v>35612</v>
          </cell>
          <cell r="D473" t="str">
            <v>Ташкентская</v>
          </cell>
          <cell r="E473" t="str">
            <v>Наука</v>
          </cell>
          <cell r="F473" t="str">
            <v>Ассоциация "Узхимпром"</v>
          </cell>
          <cell r="G473" t="str">
            <v>Прочие</v>
          </cell>
          <cell r="H473" t="str">
            <v>Прочие</v>
          </cell>
          <cell r="I473" t="str">
            <v>Прочие</v>
          </cell>
          <cell r="J473" t="str">
            <v>A</v>
          </cell>
          <cell r="K473" t="str">
            <v>0</v>
          </cell>
          <cell r="L473" t="str">
            <v>0</v>
          </cell>
          <cell r="M473" t="str">
            <v>0</v>
          </cell>
          <cell r="N473" t="str">
            <v>0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  <cell r="T473" t="str">
            <v>0</v>
          </cell>
          <cell r="U473" t="str">
            <v>0</v>
          </cell>
          <cell r="V473" t="str">
            <v>0</v>
          </cell>
          <cell r="W473" t="str">
            <v>0</v>
          </cell>
          <cell r="X473" t="str">
            <v>0</v>
          </cell>
          <cell r="Y473" t="str">
            <v>0</v>
          </cell>
        </row>
        <row r="474">
          <cell r="A474">
            <v>37</v>
          </cell>
          <cell r="B474" t="str">
            <v>УзИИП и ПК г.Чирчик</v>
          </cell>
          <cell r="C474">
            <v>35704</v>
          </cell>
          <cell r="D474" t="str">
            <v>Ташкентская</v>
          </cell>
          <cell r="E474" t="str">
            <v>Наука</v>
          </cell>
          <cell r="F474" t="str">
            <v>Ассоциация "Узхимпром"</v>
          </cell>
          <cell r="G474" t="str">
            <v>Прочие</v>
          </cell>
          <cell r="H474" t="str">
            <v>Прочие</v>
          </cell>
          <cell r="I474" t="str">
            <v>Прочие</v>
          </cell>
          <cell r="J474" t="str">
            <v>A</v>
          </cell>
          <cell r="K474" t="str">
            <v>0</v>
          </cell>
          <cell r="L474" t="str">
            <v>0</v>
          </cell>
          <cell r="M474" t="str">
            <v>0</v>
          </cell>
          <cell r="N474" t="str">
            <v>0</v>
          </cell>
          <cell r="O474" t="str">
            <v>0</v>
          </cell>
          <cell r="P474" t="str">
            <v>0</v>
          </cell>
          <cell r="Q474" t="str">
            <v>0</v>
          </cell>
          <cell r="R474" t="str">
            <v>0</v>
          </cell>
          <cell r="S474" t="str">
            <v>0</v>
          </cell>
          <cell r="T474" t="str">
            <v>0</v>
          </cell>
          <cell r="U474" t="str">
            <v>0</v>
          </cell>
          <cell r="V474" t="str">
            <v>0</v>
          </cell>
          <cell r="W474" t="str">
            <v>0</v>
          </cell>
          <cell r="X474" t="str">
            <v>0</v>
          </cell>
          <cell r="Y474" t="str">
            <v>0</v>
          </cell>
        </row>
        <row r="475">
          <cell r="A475">
            <v>37</v>
          </cell>
          <cell r="B475" t="str">
            <v>УзИИП и ПК г.Чирчик</v>
          </cell>
          <cell r="C475">
            <v>35796</v>
          </cell>
          <cell r="D475" t="str">
            <v>Ташкентская</v>
          </cell>
          <cell r="E475" t="str">
            <v>Наука</v>
          </cell>
          <cell r="F475" t="str">
            <v>Ассоциация "Узхимпром"</v>
          </cell>
          <cell r="G475" t="str">
            <v>Прочие</v>
          </cell>
          <cell r="H475" t="str">
            <v>Прочие</v>
          </cell>
          <cell r="I475" t="str">
            <v>Прочие</v>
          </cell>
          <cell r="J475" t="str">
            <v>A</v>
          </cell>
          <cell r="K475" t="str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 t="str">
            <v>0</v>
          </cell>
          <cell r="Q475" t="str">
            <v>0</v>
          </cell>
          <cell r="R475" t="str">
            <v>0</v>
          </cell>
          <cell r="S475" t="str">
            <v>0</v>
          </cell>
          <cell r="T475" t="str">
            <v>0</v>
          </cell>
          <cell r="U475" t="str">
            <v>0</v>
          </cell>
          <cell r="V475" t="str">
            <v>0</v>
          </cell>
          <cell r="W475" t="str">
            <v>0</v>
          </cell>
          <cell r="X475" t="str">
            <v>0</v>
          </cell>
          <cell r="Y475" t="str">
            <v>0</v>
          </cell>
        </row>
        <row r="476">
          <cell r="A476">
            <v>37</v>
          </cell>
          <cell r="B476" t="str">
            <v>УзИИП и ПК г.Чирчик</v>
          </cell>
          <cell r="C476">
            <v>35886</v>
          </cell>
          <cell r="D476" t="str">
            <v>Ташкентская</v>
          </cell>
          <cell r="E476" t="str">
            <v>Наука</v>
          </cell>
          <cell r="F476" t="str">
            <v>Ассоциация "Узхимпром"</v>
          </cell>
          <cell r="G476" t="str">
            <v>Прочие</v>
          </cell>
          <cell r="H476" t="str">
            <v>Прочие</v>
          </cell>
          <cell r="I476" t="str">
            <v>Прочие</v>
          </cell>
          <cell r="J476" t="str">
            <v>A</v>
          </cell>
          <cell r="K476" t="str">
            <v>0</v>
          </cell>
          <cell r="L476" t="str">
            <v>0</v>
          </cell>
          <cell r="M476" t="str">
            <v>0</v>
          </cell>
          <cell r="N476" t="str">
            <v>0</v>
          </cell>
          <cell r="O476" t="str">
            <v>0</v>
          </cell>
          <cell r="P476" t="str">
            <v>0</v>
          </cell>
          <cell r="Q476" t="str">
            <v>0</v>
          </cell>
          <cell r="R476" t="str">
            <v>0</v>
          </cell>
          <cell r="S476" t="str">
            <v>0</v>
          </cell>
          <cell r="T476" t="str">
            <v>0</v>
          </cell>
          <cell r="U476" t="str">
            <v>0</v>
          </cell>
          <cell r="V476" t="str">
            <v>0</v>
          </cell>
          <cell r="W476" t="str">
            <v>0</v>
          </cell>
          <cell r="X476" t="str">
            <v>0</v>
          </cell>
          <cell r="Y476" t="str">
            <v>0</v>
          </cell>
        </row>
        <row r="477">
          <cell r="A477">
            <v>37</v>
          </cell>
          <cell r="B477" t="str">
            <v>УзИИП и ПК г.Чирчик</v>
          </cell>
          <cell r="C477">
            <v>35977</v>
          </cell>
          <cell r="D477" t="str">
            <v>Ташкентская</v>
          </cell>
          <cell r="E477" t="str">
            <v>Наука</v>
          </cell>
          <cell r="F477" t="str">
            <v>Ассоциация "Узхимпром"</v>
          </cell>
          <cell r="G477" t="str">
            <v>Прочие</v>
          </cell>
          <cell r="H477" t="str">
            <v>Прочие</v>
          </cell>
          <cell r="I477" t="str">
            <v>Прочие</v>
          </cell>
          <cell r="J477" t="str">
            <v>A</v>
          </cell>
          <cell r="K477" t="str">
            <v>0</v>
          </cell>
          <cell r="L477" t="str">
            <v>0</v>
          </cell>
          <cell r="M477" t="str">
            <v>0</v>
          </cell>
          <cell r="N477" t="str">
            <v>0</v>
          </cell>
          <cell r="O477" t="str">
            <v>0</v>
          </cell>
          <cell r="P477" t="str">
            <v>0</v>
          </cell>
          <cell r="Q477" t="str">
            <v>0</v>
          </cell>
          <cell r="R477" t="str">
            <v>0</v>
          </cell>
          <cell r="S477" t="str">
            <v>0</v>
          </cell>
          <cell r="T477" t="str">
            <v>0</v>
          </cell>
          <cell r="U477" t="str">
            <v>0</v>
          </cell>
          <cell r="V477" t="str">
            <v>0</v>
          </cell>
          <cell r="W477" t="str">
            <v>0</v>
          </cell>
          <cell r="X477" t="str">
            <v>0</v>
          </cell>
          <cell r="Y477" t="str">
            <v>0</v>
          </cell>
        </row>
        <row r="478">
          <cell r="A478">
            <v>37</v>
          </cell>
          <cell r="B478" t="str">
            <v>УзИИП и ПК г.Чирчик</v>
          </cell>
          <cell r="C478">
            <v>36069</v>
          </cell>
          <cell r="D478" t="str">
            <v>Ташкентская</v>
          </cell>
          <cell r="E478" t="str">
            <v>Наука</v>
          </cell>
          <cell r="F478" t="str">
            <v>Ассоциация "Узхимпром"</v>
          </cell>
          <cell r="G478" t="str">
            <v>Прочие</v>
          </cell>
          <cell r="H478" t="str">
            <v>Прочие</v>
          </cell>
          <cell r="I478" t="str">
            <v>Прочие</v>
          </cell>
          <cell r="J478" t="str">
            <v>A</v>
          </cell>
          <cell r="K478" t="str">
            <v>0</v>
          </cell>
          <cell r="L478" t="str">
            <v>0</v>
          </cell>
          <cell r="M478" t="str">
            <v>0</v>
          </cell>
          <cell r="N478" t="str">
            <v>0</v>
          </cell>
          <cell r="O478" t="str">
            <v>0</v>
          </cell>
          <cell r="P478" t="str">
            <v>0</v>
          </cell>
          <cell r="Q478" t="str">
            <v>0</v>
          </cell>
          <cell r="R478" t="str">
            <v>0</v>
          </cell>
          <cell r="S478" t="str">
            <v>0</v>
          </cell>
          <cell r="T478" t="str">
            <v>0</v>
          </cell>
          <cell r="U478" t="str">
            <v>0</v>
          </cell>
          <cell r="V478" t="str">
            <v>0</v>
          </cell>
          <cell r="W478" t="str">
            <v>0</v>
          </cell>
          <cell r="X478" t="str">
            <v>0</v>
          </cell>
          <cell r="Y478" t="str">
            <v>0</v>
          </cell>
        </row>
        <row r="479">
          <cell r="A479">
            <v>37</v>
          </cell>
          <cell r="B479" t="str">
            <v>УзИИП и ПК г.Чирчик</v>
          </cell>
          <cell r="C479">
            <v>36161</v>
          </cell>
          <cell r="D479" t="str">
            <v>Ташкентская</v>
          </cell>
          <cell r="E479" t="str">
            <v>Наука</v>
          </cell>
          <cell r="F479" t="str">
            <v>Ассоциация "Узхимпром"</v>
          </cell>
          <cell r="G479" t="str">
            <v>Прочие</v>
          </cell>
          <cell r="H479" t="str">
            <v>Прочие</v>
          </cell>
          <cell r="I479" t="str">
            <v>Прочие</v>
          </cell>
          <cell r="J479" t="str">
            <v>A</v>
          </cell>
          <cell r="K479" t="str">
            <v>0</v>
          </cell>
          <cell r="L479" t="str">
            <v>0</v>
          </cell>
          <cell r="M479" t="str">
            <v>0</v>
          </cell>
          <cell r="N479" t="str">
            <v>0</v>
          </cell>
          <cell r="O479" t="str">
            <v>0</v>
          </cell>
          <cell r="P479" t="str">
            <v>0</v>
          </cell>
          <cell r="Q479" t="str">
            <v>0</v>
          </cell>
          <cell r="R479" t="str">
            <v>0</v>
          </cell>
          <cell r="S479" t="str">
            <v>0</v>
          </cell>
          <cell r="T479" t="str">
            <v>0</v>
          </cell>
          <cell r="U479" t="str">
            <v>0</v>
          </cell>
          <cell r="V479" t="str">
            <v>0</v>
          </cell>
          <cell r="W479" t="str">
            <v>0</v>
          </cell>
          <cell r="X479" t="str">
            <v>0</v>
          </cell>
          <cell r="Y479" t="str">
            <v>0</v>
          </cell>
        </row>
        <row r="480">
          <cell r="A480">
            <v>37</v>
          </cell>
          <cell r="B480" t="str">
            <v>УзИИП и ПК г.Чирчик</v>
          </cell>
          <cell r="C480">
            <v>36251</v>
          </cell>
          <cell r="D480" t="str">
            <v>Ташкентская</v>
          </cell>
          <cell r="E480" t="str">
            <v>Наука</v>
          </cell>
          <cell r="F480" t="str">
            <v>Ассоциация "Узхимпром"</v>
          </cell>
          <cell r="G480" t="str">
            <v>Прочие</v>
          </cell>
          <cell r="H480" t="str">
            <v>Прочие</v>
          </cell>
          <cell r="I480" t="str">
            <v>Прочие</v>
          </cell>
          <cell r="J480" t="str">
            <v>A</v>
          </cell>
          <cell r="K480" t="str">
            <v>0</v>
          </cell>
          <cell r="L480" t="str">
            <v>0</v>
          </cell>
          <cell r="M480" t="str">
            <v>0</v>
          </cell>
          <cell r="N480" t="str">
            <v>0</v>
          </cell>
          <cell r="O480" t="str">
            <v>0</v>
          </cell>
          <cell r="P480" t="str">
            <v>0</v>
          </cell>
          <cell r="Q480" t="str">
            <v>0</v>
          </cell>
          <cell r="R480" t="str">
            <v>0</v>
          </cell>
          <cell r="S480" t="str">
            <v>0</v>
          </cell>
          <cell r="T480" t="str">
            <v>0</v>
          </cell>
          <cell r="U480" t="str">
            <v>0</v>
          </cell>
          <cell r="V480" t="str">
            <v>0</v>
          </cell>
          <cell r="W480" t="str">
            <v>0</v>
          </cell>
          <cell r="X480" t="str">
            <v>0</v>
          </cell>
          <cell r="Y480" t="str">
            <v>0</v>
          </cell>
        </row>
        <row r="481">
          <cell r="A481">
            <v>37</v>
          </cell>
          <cell r="B481" t="str">
            <v>УзИИП и ПК г.Чирчик</v>
          </cell>
          <cell r="C481">
            <v>36342</v>
          </cell>
          <cell r="D481" t="str">
            <v>Ташкентская</v>
          </cell>
          <cell r="E481" t="str">
            <v>Наука</v>
          </cell>
          <cell r="F481" t="str">
            <v>Ассоциация "Узхимпром"</v>
          </cell>
          <cell r="G481" t="str">
            <v>Прочие</v>
          </cell>
          <cell r="H481" t="str">
            <v>Прочие</v>
          </cell>
          <cell r="I481" t="str">
            <v>Прочие</v>
          </cell>
          <cell r="J481" t="str">
            <v>A</v>
          </cell>
          <cell r="K481" t="str">
            <v>0</v>
          </cell>
          <cell r="L481" t="str">
            <v>0</v>
          </cell>
          <cell r="M481" t="str">
            <v>0</v>
          </cell>
          <cell r="N481" t="str">
            <v>0</v>
          </cell>
          <cell r="O481" t="str">
            <v>0</v>
          </cell>
          <cell r="P481" t="str">
            <v>0</v>
          </cell>
          <cell r="Q481" t="str">
            <v>0</v>
          </cell>
          <cell r="R481" t="str">
            <v>0</v>
          </cell>
          <cell r="S481" t="str">
            <v>0</v>
          </cell>
          <cell r="T481" t="str">
            <v>0</v>
          </cell>
          <cell r="U481" t="str">
            <v>0</v>
          </cell>
          <cell r="V481" t="str">
            <v>0</v>
          </cell>
          <cell r="W481" t="str">
            <v>0</v>
          </cell>
          <cell r="X481" t="str">
            <v>0</v>
          </cell>
          <cell r="Y481" t="str">
            <v>0</v>
          </cell>
        </row>
        <row r="482">
          <cell r="A482">
            <v>37</v>
          </cell>
          <cell r="B482" t="str">
            <v>УзИИП и ПК г.Чирчик</v>
          </cell>
          <cell r="C482">
            <v>36434</v>
          </cell>
          <cell r="D482" t="str">
            <v>Ташкентская</v>
          </cell>
          <cell r="E482" t="str">
            <v>Наука</v>
          </cell>
          <cell r="F482" t="str">
            <v>Ассоциация "Узхимпром"</v>
          </cell>
          <cell r="G482" t="str">
            <v>Прочие</v>
          </cell>
          <cell r="H482" t="str">
            <v>Прочие</v>
          </cell>
          <cell r="I482" t="str">
            <v>Прочие</v>
          </cell>
          <cell r="J482" t="str">
            <v>A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  <cell r="T482" t="str">
            <v>0</v>
          </cell>
          <cell r="U482" t="str">
            <v>0</v>
          </cell>
          <cell r="V482" t="str">
            <v>0</v>
          </cell>
          <cell r="W482" t="str">
            <v>0</v>
          </cell>
          <cell r="X482" t="str">
            <v>0</v>
          </cell>
          <cell r="Y482" t="str">
            <v>0</v>
          </cell>
        </row>
        <row r="483">
          <cell r="A483">
            <v>37</v>
          </cell>
          <cell r="B483" t="str">
            <v>УзИИП и ПК г.Чирчик</v>
          </cell>
          <cell r="C483">
            <v>36526</v>
          </cell>
          <cell r="D483" t="str">
            <v>Ташкентская</v>
          </cell>
          <cell r="E483" t="str">
            <v>Наука</v>
          </cell>
          <cell r="F483" t="str">
            <v>Ассоциация "Узхимпром"</v>
          </cell>
          <cell r="G483" t="str">
            <v>Прочие</v>
          </cell>
          <cell r="H483" t="str">
            <v>Прочие</v>
          </cell>
          <cell r="I483" t="str">
            <v>Прочие</v>
          </cell>
          <cell r="J483" t="str">
            <v>A</v>
          </cell>
          <cell r="K483" t="str">
            <v>0</v>
          </cell>
          <cell r="L483" t="str">
            <v>0</v>
          </cell>
          <cell r="M483" t="str">
            <v>0</v>
          </cell>
          <cell r="N483" t="str">
            <v>0</v>
          </cell>
          <cell r="O483" t="str">
            <v>0</v>
          </cell>
          <cell r="P483" t="str">
            <v>0</v>
          </cell>
          <cell r="Q483" t="str">
            <v>0</v>
          </cell>
          <cell r="R483" t="str">
            <v>0</v>
          </cell>
          <cell r="S483" t="str">
            <v>0</v>
          </cell>
          <cell r="T483" t="str">
            <v>0</v>
          </cell>
          <cell r="U483" t="str">
            <v>0</v>
          </cell>
          <cell r="V483" t="str">
            <v>0</v>
          </cell>
          <cell r="W483" t="str">
            <v>0</v>
          </cell>
          <cell r="X483" t="str">
            <v>0</v>
          </cell>
          <cell r="Y483" t="str">
            <v>0</v>
          </cell>
        </row>
        <row r="484">
          <cell r="A484">
            <v>38</v>
          </cell>
          <cell r="B484" t="str">
            <v>УзНИИ "Химпроект"</v>
          </cell>
          <cell r="C484">
            <v>35431</v>
          </cell>
          <cell r="D484" t="str">
            <v>Ташкентская</v>
          </cell>
          <cell r="E484" t="str">
            <v>Наука</v>
          </cell>
          <cell r="F484" t="str">
            <v>Ассоциация "Узхимпром"</v>
          </cell>
          <cell r="G484" t="str">
            <v>Прочие</v>
          </cell>
          <cell r="H484" t="str">
            <v>Прочие</v>
          </cell>
          <cell r="I484" t="str">
            <v>Прочие</v>
          </cell>
          <cell r="J484" t="str">
            <v>A</v>
          </cell>
          <cell r="K484" t="str">
            <v>0</v>
          </cell>
          <cell r="L484" t="str">
            <v>0</v>
          </cell>
          <cell r="M484" t="str">
            <v>0</v>
          </cell>
          <cell r="N484" t="str">
            <v>0</v>
          </cell>
          <cell r="O484" t="str">
            <v>0</v>
          </cell>
          <cell r="P484" t="str">
            <v>0</v>
          </cell>
          <cell r="Q484" t="str">
            <v>0</v>
          </cell>
          <cell r="R484" t="str">
            <v>0</v>
          </cell>
          <cell r="S484" t="str">
            <v>0</v>
          </cell>
          <cell r="T484" t="str">
            <v>0</v>
          </cell>
          <cell r="U484" t="str">
            <v>0</v>
          </cell>
          <cell r="V484" t="str">
            <v>0</v>
          </cell>
          <cell r="W484" t="str">
            <v>0</v>
          </cell>
          <cell r="X484" t="str">
            <v>0</v>
          </cell>
          <cell r="Y484" t="str">
            <v>0</v>
          </cell>
        </row>
        <row r="485">
          <cell r="A485">
            <v>38</v>
          </cell>
          <cell r="B485" t="str">
            <v>УзНИИ "Химпроект"</v>
          </cell>
          <cell r="C485">
            <v>35521</v>
          </cell>
          <cell r="D485" t="str">
            <v>Ташкентская</v>
          </cell>
          <cell r="E485" t="str">
            <v>Наука</v>
          </cell>
          <cell r="F485" t="str">
            <v>Ассоциация "Узхимпром"</v>
          </cell>
          <cell r="G485" t="str">
            <v>Прочие</v>
          </cell>
          <cell r="H485" t="str">
            <v>Прочие</v>
          </cell>
          <cell r="I485" t="str">
            <v>Прочие</v>
          </cell>
          <cell r="J485" t="str">
            <v>A</v>
          </cell>
          <cell r="K485" t="str">
            <v>0</v>
          </cell>
          <cell r="L485" t="str">
            <v>0</v>
          </cell>
          <cell r="M485" t="str">
            <v>0</v>
          </cell>
          <cell r="N485" t="str">
            <v>0</v>
          </cell>
          <cell r="O485" t="str">
            <v>0</v>
          </cell>
          <cell r="P485" t="str">
            <v>0</v>
          </cell>
          <cell r="Q485" t="str">
            <v>0</v>
          </cell>
          <cell r="R485" t="str">
            <v>0</v>
          </cell>
          <cell r="S485" t="str">
            <v>0</v>
          </cell>
          <cell r="T485" t="str">
            <v>0</v>
          </cell>
          <cell r="U485" t="str">
            <v>0</v>
          </cell>
          <cell r="V485" t="str">
            <v>0</v>
          </cell>
          <cell r="W485" t="str">
            <v>0</v>
          </cell>
          <cell r="X485" t="str">
            <v>0</v>
          </cell>
          <cell r="Y485" t="str">
            <v>0</v>
          </cell>
        </row>
        <row r="486">
          <cell r="A486">
            <v>38</v>
          </cell>
          <cell r="B486" t="str">
            <v>УзНИИ "Химпроект"</v>
          </cell>
          <cell r="C486">
            <v>35612</v>
          </cell>
          <cell r="D486" t="str">
            <v>Ташкентская</v>
          </cell>
          <cell r="E486" t="str">
            <v>Наука</v>
          </cell>
          <cell r="F486" t="str">
            <v>Ассоциация "Узхимпром"</v>
          </cell>
          <cell r="G486" t="str">
            <v>Прочие</v>
          </cell>
          <cell r="H486" t="str">
            <v>Прочие</v>
          </cell>
          <cell r="I486" t="str">
            <v>Прочие</v>
          </cell>
          <cell r="J486" t="str">
            <v>A</v>
          </cell>
          <cell r="K486" t="str">
            <v>0</v>
          </cell>
          <cell r="L486" t="str">
            <v>0</v>
          </cell>
          <cell r="M486" t="str">
            <v>0</v>
          </cell>
          <cell r="N486" t="str">
            <v>0</v>
          </cell>
          <cell r="O486" t="str">
            <v>0</v>
          </cell>
          <cell r="P486" t="str">
            <v>0</v>
          </cell>
          <cell r="Q486" t="str">
            <v>0</v>
          </cell>
          <cell r="R486" t="str">
            <v>0</v>
          </cell>
          <cell r="S486" t="str">
            <v>0</v>
          </cell>
          <cell r="T486" t="str">
            <v>0</v>
          </cell>
          <cell r="U486" t="str">
            <v>0</v>
          </cell>
          <cell r="V486" t="str">
            <v>0</v>
          </cell>
          <cell r="W486" t="str">
            <v>0</v>
          </cell>
          <cell r="X486" t="str">
            <v>0</v>
          </cell>
          <cell r="Y486" t="str">
            <v>0</v>
          </cell>
        </row>
        <row r="487">
          <cell r="A487">
            <v>38</v>
          </cell>
          <cell r="B487" t="str">
            <v>УзНИИ "Химпроект"</v>
          </cell>
          <cell r="C487">
            <v>35704</v>
          </cell>
          <cell r="D487" t="str">
            <v>Ташкентская</v>
          </cell>
          <cell r="E487" t="str">
            <v>Наука</v>
          </cell>
          <cell r="F487" t="str">
            <v>Ассоциация "Узхимпром"</v>
          </cell>
          <cell r="G487" t="str">
            <v>Прочие</v>
          </cell>
          <cell r="H487" t="str">
            <v>Прочие</v>
          </cell>
          <cell r="I487" t="str">
            <v>Прочие</v>
          </cell>
          <cell r="J487" t="str">
            <v>A</v>
          </cell>
          <cell r="K487" t="str">
            <v>0</v>
          </cell>
          <cell r="L487" t="str">
            <v>0</v>
          </cell>
          <cell r="M487" t="str">
            <v>0</v>
          </cell>
          <cell r="N487" t="str">
            <v>0</v>
          </cell>
          <cell r="O487" t="str">
            <v>0</v>
          </cell>
          <cell r="P487" t="str">
            <v>0</v>
          </cell>
          <cell r="Q487" t="str">
            <v>0</v>
          </cell>
          <cell r="R487" t="str">
            <v>0</v>
          </cell>
          <cell r="S487" t="str">
            <v>0</v>
          </cell>
          <cell r="T487" t="str">
            <v>0</v>
          </cell>
          <cell r="U487" t="str">
            <v>0</v>
          </cell>
          <cell r="V487" t="str">
            <v>0</v>
          </cell>
          <cell r="W487" t="str">
            <v>0</v>
          </cell>
          <cell r="X487" t="str">
            <v>0</v>
          </cell>
          <cell r="Y487" t="str">
            <v>0</v>
          </cell>
        </row>
        <row r="488">
          <cell r="A488">
            <v>38</v>
          </cell>
          <cell r="B488" t="str">
            <v>УзНИИ "Химпроект"</v>
          </cell>
          <cell r="C488">
            <v>35796</v>
          </cell>
          <cell r="D488" t="str">
            <v>Ташкентская</v>
          </cell>
          <cell r="E488" t="str">
            <v>Наука</v>
          </cell>
          <cell r="F488" t="str">
            <v>Ассоциация "Узхимпром"</v>
          </cell>
          <cell r="G488" t="str">
            <v>Прочие</v>
          </cell>
          <cell r="H488" t="str">
            <v>Прочие</v>
          </cell>
          <cell r="I488" t="str">
            <v>Прочие</v>
          </cell>
          <cell r="J488" t="str">
            <v>A</v>
          </cell>
          <cell r="K488" t="str">
            <v>0</v>
          </cell>
          <cell r="L488" t="str">
            <v>0</v>
          </cell>
          <cell r="M488" t="str">
            <v>0</v>
          </cell>
          <cell r="N488" t="str">
            <v>0</v>
          </cell>
          <cell r="O488" t="str">
            <v>0</v>
          </cell>
          <cell r="P488" t="str">
            <v>0</v>
          </cell>
          <cell r="Q488" t="str">
            <v>0</v>
          </cell>
          <cell r="R488" t="str">
            <v>0</v>
          </cell>
          <cell r="S488" t="str">
            <v>0</v>
          </cell>
          <cell r="T488" t="str">
            <v>0</v>
          </cell>
          <cell r="U488" t="str">
            <v>0</v>
          </cell>
          <cell r="V488" t="str">
            <v>0</v>
          </cell>
          <cell r="W488" t="str">
            <v>0</v>
          </cell>
          <cell r="X488" t="str">
            <v>0</v>
          </cell>
          <cell r="Y488" t="str">
            <v>0</v>
          </cell>
        </row>
        <row r="489">
          <cell r="A489">
            <v>38</v>
          </cell>
          <cell r="B489" t="str">
            <v>УзНИИ "Химпроект"</v>
          </cell>
          <cell r="C489">
            <v>35886</v>
          </cell>
          <cell r="D489" t="str">
            <v>Ташкентская</v>
          </cell>
          <cell r="E489" t="str">
            <v>Наука</v>
          </cell>
          <cell r="F489" t="str">
            <v>Ассоциация "Узхимпром"</v>
          </cell>
          <cell r="G489" t="str">
            <v>Прочие</v>
          </cell>
          <cell r="H489" t="str">
            <v>Прочие</v>
          </cell>
          <cell r="I489" t="str">
            <v>Прочие</v>
          </cell>
          <cell r="J489" t="str">
            <v>A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  <cell r="T489" t="str">
            <v>0</v>
          </cell>
          <cell r="U489" t="str">
            <v>0</v>
          </cell>
          <cell r="V489" t="str">
            <v>0</v>
          </cell>
          <cell r="W489" t="str">
            <v>0</v>
          </cell>
          <cell r="X489" t="str">
            <v>0</v>
          </cell>
          <cell r="Y489" t="str">
            <v>0</v>
          </cell>
        </row>
        <row r="490">
          <cell r="A490">
            <v>38</v>
          </cell>
          <cell r="B490" t="str">
            <v>УзНИИ "Химпроект"</v>
          </cell>
          <cell r="C490">
            <v>35977</v>
          </cell>
          <cell r="D490" t="str">
            <v>Ташкентская</v>
          </cell>
          <cell r="E490" t="str">
            <v>Наука</v>
          </cell>
          <cell r="F490" t="str">
            <v>Ассоциация "Узхимпром"</v>
          </cell>
          <cell r="G490" t="str">
            <v>Прочие</v>
          </cell>
          <cell r="H490" t="str">
            <v>Прочие</v>
          </cell>
          <cell r="I490" t="str">
            <v>Прочие</v>
          </cell>
          <cell r="J490" t="str">
            <v>A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 t="str">
            <v>0</v>
          </cell>
          <cell r="Q490" t="str">
            <v>0</v>
          </cell>
          <cell r="R490" t="str">
            <v>0</v>
          </cell>
          <cell r="S490" t="str">
            <v>0</v>
          </cell>
          <cell r="T490" t="str">
            <v>0</v>
          </cell>
          <cell r="U490" t="str">
            <v>0</v>
          </cell>
          <cell r="V490" t="str">
            <v>0</v>
          </cell>
          <cell r="W490" t="str">
            <v>0</v>
          </cell>
          <cell r="X490" t="str">
            <v>0</v>
          </cell>
          <cell r="Y490" t="str">
            <v>0</v>
          </cell>
        </row>
        <row r="491">
          <cell r="A491">
            <v>38</v>
          </cell>
          <cell r="B491" t="str">
            <v>УзНИИ "Химпроект"</v>
          </cell>
          <cell r="C491">
            <v>36069</v>
          </cell>
          <cell r="D491" t="str">
            <v>Ташкентская</v>
          </cell>
          <cell r="E491" t="str">
            <v>Наука</v>
          </cell>
          <cell r="F491" t="str">
            <v>Ассоциация "Узхимпром"</v>
          </cell>
          <cell r="G491" t="str">
            <v>Прочие</v>
          </cell>
          <cell r="H491" t="str">
            <v>Прочие</v>
          </cell>
          <cell r="I491" t="str">
            <v>Прочие</v>
          </cell>
          <cell r="J491" t="str">
            <v>A</v>
          </cell>
          <cell r="K491" t="str">
            <v>0</v>
          </cell>
          <cell r="L491" t="str">
            <v>0</v>
          </cell>
          <cell r="M491" t="str">
            <v>0</v>
          </cell>
          <cell r="N491" t="str">
            <v>0</v>
          </cell>
          <cell r="O491" t="str">
            <v>0</v>
          </cell>
          <cell r="P491" t="str">
            <v>0</v>
          </cell>
          <cell r="Q491" t="str">
            <v>0</v>
          </cell>
          <cell r="R491" t="str">
            <v>0</v>
          </cell>
          <cell r="S491" t="str">
            <v>0</v>
          </cell>
          <cell r="T491" t="str">
            <v>0</v>
          </cell>
          <cell r="U491" t="str">
            <v>0</v>
          </cell>
          <cell r="V491" t="str">
            <v>0</v>
          </cell>
          <cell r="W491" t="str">
            <v>0</v>
          </cell>
          <cell r="X491" t="str">
            <v>0</v>
          </cell>
          <cell r="Y491" t="str">
            <v>0</v>
          </cell>
        </row>
        <row r="492">
          <cell r="A492">
            <v>38</v>
          </cell>
          <cell r="B492" t="str">
            <v>УзНИИ "Химпроект"</v>
          </cell>
          <cell r="C492">
            <v>36161</v>
          </cell>
          <cell r="D492" t="str">
            <v>Ташкентская</v>
          </cell>
          <cell r="E492" t="str">
            <v>Наука</v>
          </cell>
          <cell r="F492" t="str">
            <v>Ассоциация "Узхимпром"</v>
          </cell>
          <cell r="G492" t="str">
            <v>Прочие</v>
          </cell>
          <cell r="H492" t="str">
            <v>Прочие</v>
          </cell>
          <cell r="I492" t="str">
            <v>Прочие</v>
          </cell>
          <cell r="J492" t="str">
            <v>A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 t="str">
            <v>0</v>
          </cell>
          <cell r="Q492" t="str">
            <v>0</v>
          </cell>
          <cell r="R492" t="str">
            <v>0</v>
          </cell>
          <cell r="S492" t="str">
            <v>0</v>
          </cell>
          <cell r="T492" t="str">
            <v>0</v>
          </cell>
          <cell r="U492" t="str">
            <v>0</v>
          </cell>
          <cell r="V492" t="str">
            <v>0</v>
          </cell>
          <cell r="W492" t="str">
            <v>0</v>
          </cell>
          <cell r="X492" t="str">
            <v>0</v>
          </cell>
          <cell r="Y492" t="str">
            <v>0</v>
          </cell>
        </row>
        <row r="493">
          <cell r="A493">
            <v>38</v>
          </cell>
          <cell r="B493" t="str">
            <v>УзНИИ "Химпроект"</v>
          </cell>
          <cell r="C493">
            <v>36251</v>
          </cell>
          <cell r="D493" t="str">
            <v>Ташкентская</v>
          </cell>
          <cell r="E493" t="str">
            <v>Наука</v>
          </cell>
          <cell r="F493" t="str">
            <v>Ассоциация "Узхимпром"</v>
          </cell>
          <cell r="G493" t="str">
            <v>Прочие</v>
          </cell>
          <cell r="H493" t="str">
            <v>Прочие</v>
          </cell>
          <cell r="I493" t="str">
            <v>Прочие</v>
          </cell>
          <cell r="J493" t="str">
            <v>A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  <cell r="T493" t="str">
            <v>0</v>
          </cell>
          <cell r="U493" t="str">
            <v>0</v>
          </cell>
          <cell r="V493" t="str">
            <v>0</v>
          </cell>
          <cell r="W493" t="str">
            <v>0</v>
          </cell>
          <cell r="X493" t="str">
            <v>0</v>
          </cell>
          <cell r="Y493" t="str">
            <v>0</v>
          </cell>
        </row>
        <row r="494">
          <cell r="A494">
            <v>38</v>
          </cell>
          <cell r="B494" t="str">
            <v>УзНИИ "Химпроект"</v>
          </cell>
          <cell r="C494">
            <v>36342</v>
          </cell>
          <cell r="D494" t="str">
            <v>Ташкентская</v>
          </cell>
          <cell r="E494" t="str">
            <v>Наука</v>
          </cell>
          <cell r="F494" t="str">
            <v>Ассоциация "Узхимпром"</v>
          </cell>
          <cell r="G494" t="str">
            <v>Прочие</v>
          </cell>
          <cell r="H494" t="str">
            <v>Прочие</v>
          </cell>
          <cell r="I494" t="str">
            <v>Прочие</v>
          </cell>
          <cell r="J494" t="str">
            <v>A</v>
          </cell>
          <cell r="K494" t="str">
            <v>0</v>
          </cell>
          <cell r="L494" t="str">
            <v>0</v>
          </cell>
          <cell r="M494" t="str">
            <v>0</v>
          </cell>
          <cell r="N494" t="str">
            <v>0</v>
          </cell>
          <cell r="O494" t="str">
            <v>0</v>
          </cell>
          <cell r="P494" t="str">
            <v>0</v>
          </cell>
          <cell r="Q494" t="str">
            <v>0</v>
          </cell>
          <cell r="R494" t="str">
            <v>0</v>
          </cell>
          <cell r="S494" t="str">
            <v>0</v>
          </cell>
          <cell r="T494" t="str">
            <v>0</v>
          </cell>
          <cell r="U494" t="str">
            <v>0</v>
          </cell>
          <cell r="V494" t="str">
            <v>0</v>
          </cell>
          <cell r="W494" t="str">
            <v>0</v>
          </cell>
          <cell r="X494" t="str">
            <v>0</v>
          </cell>
          <cell r="Y494" t="str">
            <v>0</v>
          </cell>
        </row>
        <row r="495">
          <cell r="A495">
            <v>38</v>
          </cell>
          <cell r="B495" t="str">
            <v>УзНИИ "Химпроект"</v>
          </cell>
          <cell r="C495">
            <v>36434</v>
          </cell>
          <cell r="D495" t="str">
            <v>Ташкентская</v>
          </cell>
          <cell r="E495" t="str">
            <v>Наука</v>
          </cell>
          <cell r="F495" t="str">
            <v>Ассоциация "Узхимпром"</v>
          </cell>
          <cell r="G495" t="str">
            <v>Прочие</v>
          </cell>
          <cell r="H495" t="str">
            <v>Прочие</v>
          </cell>
          <cell r="I495" t="str">
            <v>Прочие</v>
          </cell>
          <cell r="J495" t="str">
            <v>A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 t="str">
            <v>0</v>
          </cell>
          <cell r="S495" t="str">
            <v>0</v>
          </cell>
          <cell r="T495" t="str">
            <v>0</v>
          </cell>
          <cell r="U495" t="str">
            <v>0</v>
          </cell>
          <cell r="V495" t="str">
            <v>0</v>
          </cell>
          <cell r="W495" t="str">
            <v>0</v>
          </cell>
          <cell r="X495" t="str">
            <v>0</v>
          </cell>
          <cell r="Y495" t="str">
            <v>0</v>
          </cell>
        </row>
        <row r="496">
          <cell r="A496">
            <v>38</v>
          </cell>
          <cell r="B496" t="str">
            <v>УзНИИ "Химпроект"</v>
          </cell>
          <cell r="C496">
            <v>36526</v>
          </cell>
          <cell r="D496" t="str">
            <v>Ташкентская</v>
          </cell>
          <cell r="E496" t="str">
            <v>Наука</v>
          </cell>
          <cell r="F496" t="str">
            <v>Ассоциация "Узхимпром"</v>
          </cell>
          <cell r="G496" t="str">
            <v>Прочие</v>
          </cell>
          <cell r="H496" t="str">
            <v>Прочие</v>
          </cell>
          <cell r="I496" t="str">
            <v>Прочие</v>
          </cell>
          <cell r="J496" t="str">
            <v>A</v>
          </cell>
          <cell r="K496" t="str">
            <v>0</v>
          </cell>
          <cell r="L496" t="str">
            <v>0</v>
          </cell>
          <cell r="M496" t="str">
            <v>0</v>
          </cell>
          <cell r="N496" t="str">
            <v>0</v>
          </cell>
          <cell r="O496" t="str">
            <v>0</v>
          </cell>
          <cell r="P496" t="str">
            <v>0</v>
          </cell>
          <cell r="Q496" t="str">
            <v>0</v>
          </cell>
          <cell r="R496" t="str">
            <v>0</v>
          </cell>
          <cell r="S496" t="str">
            <v>0</v>
          </cell>
          <cell r="T496" t="str">
            <v>0</v>
          </cell>
          <cell r="U496" t="str">
            <v>0</v>
          </cell>
          <cell r="V496" t="str">
            <v>0</v>
          </cell>
          <cell r="W496" t="str">
            <v>0</v>
          </cell>
          <cell r="X496" t="str">
            <v>0</v>
          </cell>
          <cell r="Y496" t="str">
            <v>0</v>
          </cell>
        </row>
        <row r="497">
          <cell r="A497">
            <v>39</v>
          </cell>
          <cell r="B497" t="str">
            <v>АООТ "Ферганский НИИ  ПМ"</v>
          </cell>
          <cell r="C497">
            <v>35431</v>
          </cell>
          <cell r="D497" t="str">
            <v>Ферганская</v>
          </cell>
          <cell r="E497" t="str">
            <v>Наука</v>
          </cell>
          <cell r="F497" t="str">
            <v>Ассоциация "Узхимпром"</v>
          </cell>
          <cell r="G497" t="str">
            <v>Прочие</v>
          </cell>
          <cell r="H497" t="str">
            <v>АО</v>
          </cell>
          <cell r="I497" t="str">
            <v>Прочие</v>
          </cell>
          <cell r="J497" t="str">
            <v>A</v>
          </cell>
          <cell r="K497" t="str">
            <v>0</v>
          </cell>
          <cell r="L497" t="str">
            <v>0</v>
          </cell>
          <cell r="M497" t="str">
            <v>0</v>
          </cell>
          <cell r="N497" t="str">
            <v>0</v>
          </cell>
          <cell r="O497" t="str">
            <v>0</v>
          </cell>
          <cell r="P497" t="str">
            <v>0</v>
          </cell>
          <cell r="Q497" t="str">
            <v>0</v>
          </cell>
          <cell r="R497" t="str">
            <v>0</v>
          </cell>
          <cell r="S497" t="str">
            <v>0</v>
          </cell>
          <cell r="T497" t="str">
            <v>0</v>
          </cell>
          <cell r="U497" t="str">
            <v>0</v>
          </cell>
          <cell r="V497" t="str">
            <v>0</v>
          </cell>
          <cell r="W497" t="str">
            <v>0</v>
          </cell>
          <cell r="X497" t="str">
            <v>0</v>
          </cell>
          <cell r="Y497" t="str">
            <v>0</v>
          </cell>
        </row>
        <row r="498">
          <cell r="A498">
            <v>39</v>
          </cell>
          <cell r="B498" t="str">
            <v>АООТ "Ферганский НИИ  ПМ"</v>
          </cell>
          <cell r="C498">
            <v>35521</v>
          </cell>
          <cell r="D498" t="str">
            <v>Ферганская</v>
          </cell>
          <cell r="E498" t="str">
            <v>Наука</v>
          </cell>
          <cell r="F498" t="str">
            <v>Ассоциация "Узхимпром"</v>
          </cell>
          <cell r="G498" t="str">
            <v>Прочие</v>
          </cell>
          <cell r="H498" t="str">
            <v>АО</v>
          </cell>
          <cell r="I498" t="str">
            <v>Прочие</v>
          </cell>
          <cell r="J498" t="str">
            <v>A</v>
          </cell>
          <cell r="K498" t="str">
            <v>0</v>
          </cell>
          <cell r="L498" t="str">
            <v>0</v>
          </cell>
          <cell r="M498" t="str">
            <v>0</v>
          </cell>
          <cell r="N498" t="str">
            <v>0</v>
          </cell>
          <cell r="O498" t="str">
            <v>0</v>
          </cell>
          <cell r="P498" t="str">
            <v>0</v>
          </cell>
          <cell r="Q498" t="str">
            <v>0</v>
          </cell>
          <cell r="R498" t="str">
            <v>0</v>
          </cell>
          <cell r="S498" t="str">
            <v>0</v>
          </cell>
          <cell r="T498" t="str">
            <v>0</v>
          </cell>
          <cell r="U498" t="str">
            <v>0</v>
          </cell>
          <cell r="V498" t="str">
            <v>0</v>
          </cell>
          <cell r="W498" t="str">
            <v>0</v>
          </cell>
          <cell r="X498" t="str">
            <v>0</v>
          </cell>
          <cell r="Y498" t="str">
            <v>0</v>
          </cell>
        </row>
        <row r="499">
          <cell r="A499">
            <v>39</v>
          </cell>
          <cell r="B499" t="str">
            <v>АООТ "Ферганский НИИ  ПМ"</v>
          </cell>
          <cell r="C499">
            <v>35612</v>
          </cell>
          <cell r="D499" t="str">
            <v>Ферганская</v>
          </cell>
          <cell r="E499" t="str">
            <v>Наука</v>
          </cell>
          <cell r="F499" t="str">
            <v>Ассоциация "Узхимпром"</v>
          </cell>
          <cell r="G499" t="str">
            <v>Прочие</v>
          </cell>
          <cell r="H499" t="str">
            <v>АО</v>
          </cell>
          <cell r="I499" t="str">
            <v>Прочие</v>
          </cell>
          <cell r="J499" t="str">
            <v>A</v>
          </cell>
          <cell r="K499" t="str">
            <v>0</v>
          </cell>
          <cell r="L499" t="str">
            <v>0</v>
          </cell>
          <cell r="M499" t="str">
            <v>0</v>
          </cell>
          <cell r="N499" t="str">
            <v>0</v>
          </cell>
          <cell r="O499" t="str">
            <v>0</v>
          </cell>
          <cell r="P499" t="str">
            <v>0</v>
          </cell>
          <cell r="Q499" t="str">
            <v>0</v>
          </cell>
          <cell r="R499" t="str">
            <v>0</v>
          </cell>
          <cell r="S499" t="str">
            <v>0</v>
          </cell>
          <cell r="T499" t="str">
            <v>0</v>
          </cell>
          <cell r="U499" t="str">
            <v>0</v>
          </cell>
          <cell r="V499" t="str">
            <v>0</v>
          </cell>
          <cell r="W499" t="str">
            <v>0</v>
          </cell>
          <cell r="X499" t="str">
            <v>0</v>
          </cell>
          <cell r="Y499" t="str">
            <v>0</v>
          </cell>
        </row>
        <row r="500">
          <cell r="A500">
            <v>39</v>
          </cell>
          <cell r="B500" t="str">
            <v>АООТ "Ферганский НИИ  ПМ"</v>
          </cell>
          <cell r="C500">
            <v>35704</v>
          </cell>
          <cell r="D500" t="str">
            <v>Ферганская</v>
          </cell>
          <cell r="E500" t="str">
            <v>Наука</v>
          </cell>
          <cell r="F500" t="str">
            <v>Ассоциация "Узхимпром"</v>
          </cell>
          <cell r="G500" t="str">
            <v>Прочие</v>
          </cell>
          <cell r="H500" t="str">
            <v>АО</v>
          </cell>
          <cell r="I500" t="str">
            <v>Прочие</v>
          </cell>
          <cell r="J500" t="str">
            <v>A</v>
          </cell>
          <cell r="K500" t="str">
            <v>0</v>
          </cell>
          <cell r="L500" t="str">
            <v>0</v>
          </cell>
          <cell r="M500" t="str">
            <v>0</v>
          </cell>
          <cell r="N500" t="str">
            <v>0</v>
          </cell>
          <cell r="O500" t="str">
            <v>0</v>
          </cell>
          <cell r="P500" t="str">
            <v>0</v>
          </cell>
          <cell r="Q500" t="str">
            <v>0</v>
          </cell>
          <cell r="R500" t="str">
            <v>0</v>
          </cell>
          <cell r="S500" t="str">
            <v>0</v>
          </cell>
          <cell r="T500" t="str">
            <v>0</v>
          </cell>
          <cell r="U500" t="str">
            <v>0</v>
          </cell>
          <cell r="V500" t="str">
            <v>0</v>
          </cell>
          <cell r="W500" t="str">
            <v>0</v>
          </cell>
          <cell r="X500" t="str">
            <v>0</v>
          </cell>
          <cell r="Y500" t="str">
            <v>0</v>
          </cell>
        </row>
        <row r="501">
          <cell r="A501">
            <v>39</v>
          </cell>
          <cell r="B501" t="str">
            <v>АООТ "Ферганский НИИ  ПМ"</v>
          </cell>
          <cell r="C501">
            <v>35796</v>
          </cell>
          <cell r="D501" t="str">
            <v>Ферганская</v>
          </cell>
          <cell r="E501" t="str">
            <v>Наука</v>
          </cell>
          <cell r="F501" t="str">
            <v>Ассоциация "Узхимпром"</v>
          </cell>
          <cell r="G501" t="str">
            <v>Прочие</v>
          </cell>
          <cell r="H501" t="str">
            <v>АО</v>
          </cell>
          <cell r="I501" t="str">
            <v>Прочие</v>
          </cell>
          <cell r="J501" t="str">
            <v>A</v>
          </cell>
          <cell r="K501" t="str">
            <v>0</v>
          </cell>
          <cell r="L501" t="str">
            <v>0</v>
          </cell>
          <cell r="M501" t="str">
            <v>0</v>
          </cell>
          <cell r="N501" t="str">
            <v>0</v>
          </cell>
          <cell r="O501" t="str">
            <v>0</v>
          </cell>
          <cell r="P501" t="str">
            <v>0</v>
          </cell>
          <cell r="Q501" t="str">
            <v>0</v>
          </cell>
          <cell r="R501" t="str">
            <v>0</v>
          </cell>
          <cell r="S501" t="str">
            <v>0</v>
          </cell>
          <cell r="T501" t="str">
            <v>0</v>
          </cell>
          <cell r="U501" t="str">
            <v>0</v>
          </cell>
          <cell r="V501" t="str">
            <v>0</v>
          </cell>
          <cell r="W501" t="str">
            <v>0</v>
          </cell>
          <cell r="X501" t="str">
            <v>0</v>
          </cell>
          <cell r="Y501" t="str">
            <v>0</v>
          </cell>
        </row>
        <row r="502">
          <cell r="A502">
            <v>39</v>
          </cell>
          <cell r="B502" t="str">
            <v>АООТ "Ферганский НИИ  ПМ"</v>
          </cell>
          <cell r="C502">
            <v>35886</v>
          </cell>
          <cell r="D502" t="str">
            <v>Ферганская</v>
          </cell>
          <cell r="E502" t="str">
            <v>Наука</v>
          </cell>
          <cell r="F502" t="str">
            <v>Ассоциация "Узхимпром"</v>
          </cell>
          <cell r="G502" t="str">
            <v>Прочие</v>
          </cell>
          <cell r="H502" t="str">
            <v>АО</v>
          </cell>
          <cell r="I502" t="str">
            <v>Прочие</v>
          </cell>
          <cell r="J502" t="str">
            <v>A</v>
          </cell>
          <cell r="K502" t="str">
            <v>0</v>
          </cell>
          <cell r="L502" t="str">
            <v>0</v>
          </cell>
          <cell r="M502" t="str">
            <v>0</v>
          </cell>
          <cell r="N502" t="str">
            <v>0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  <cell r="T502" t="str">
            <v>0</v>
          </cell>
          <cell r="U502" t="str">
            <v>0</v>
          </cell>
          <cell r="V502" t="str">
            <v>0</v>
          </cell>
          <cell r="W502" t="str">
            <v>0</v>
          </cell>
          <cell r="X502" t="str">
            <v>0</v>
          </cell>
          <cell r="Y502" t="str">
            <v>0</v>
          </cell>
        </row>
        <row r="503">
          <cell r="A503">
            <v>39</v>
          </cell>
          <cell r="B503" t="str">
            <v>АООТ "Ферганский НИИ  ПМ"</v>
          </cell>
          <cell r="C503">
            <v>35977</v>
          </cell>
          <cell r="D503" t="str">
            <v>Ферганская</v>
          </cell>
          <cell r="E503" t="str">
            <v>Наука</v>
          </cell>
          <cell r="F503" t="str">
            <v>Ассоциация "Узхимпром"</v>
          </cell>
          <cell r="G503" t="str">
            <v>Прочие</v>
          </cell>
          <cell r="H503" t="str">
            <v>АО</v>
          </cell>
          <cell r="I503" t="str">
            <v>Прочие</v>
          </cell>
          <cell r="J503" t="str">
            <v>A</v>
          </cell>
          <cell r="K503" t="str">
            <v>0</v>
          </cell>
          <cell r="L503" t="str">
            <v>0</v>
          </cell>
          <cell r="M503" t="str">
            <v>0</v>
          </cell>
          <cell r="N503" t="str">
            <v>0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  <cell r="T503" t="str">
            <v>0</v>
          </cell>
          <cell r="U503" t="str">
            <v>0</v>
          </cell>
          <cell r="V503" t="str">
            <v>0</v>
          </cell>
          <cell r="W503" t="str">
            <v>0</v>
          </cell>
          <cell r="X503" t="str">
            <v>0</v>
          </cell>
          <cell r="Y503" t="str">
            <v>0</v>
          </cell>
        </row>
        <row r="504">
          <cell r="A504">
            <v>39</v>
          </cell>
          <cell r="B504" t="str">
            <v>АООТ "Ферганский НИИ  ПМ"</v>
          </cell>
          <cell r="C504">
            <v>36069</v>
          </cell>
          <cell r="D504" t="str">
            <v>Ферганская</v>
          </cell>
          <cell r="E504" t="str">
            <v>Наука</v>
          </cell>
          <cell r="F504" t="str">
            <v>Ассоциация "Узхимпром"</v>
          </cell>
          <cell r="G504" t="str">
            <v>Прочие</v>
          </cell>
          <cell r="H504" t="str">
            <v>АО</v>
          </cell>
          <cell r="I504" t="str">
            <v>Прочие</v>
          </cell>
          <cell r="J504" t="str">
            <v>A</v>
          </cell>
          <cell r="K504" t="str">
            <v>0</v>
          </cell>
          <cell r="L504" t="str">
            <v>0</v>
          </cell>
          <cell r="M504" t="str">
            <v>0</v>
          </cell>
          <cell r="N504" t="str">
            <v>0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  <cell r="T504" t="str">
            <v>0</v>
          </cell>
          <cell r="U504" t="str">
            <v>0</v>
          </cell>
          <cell r="V504" t="str">
            <v>0</v>
          </cell>
          <cell r="W504" t="str">
            <v>0</v>
          </cell>
          <cell r="X504" t="str">
            <v>0</v>
          </cell>
          <cell r="Y504" t="str">
            <v>0</v>
          </cell>
        </row>
        <row r="505">
          <cell r="A505">
            <v>39</v>
          </cell>
          <cell r="B505" t="str">
            <v>АООТ "Ферганский НИИ  ПМ"</v>
          </cell>
          <cell r="C505">
            <v>36161</v>
          </cell>
          <cell r="D505" t="str">
            <v>Ферганская</v>
          </cell>
          <cell r="E505" t="str">
            <v>Наука</v>
          </cell>
          <cell r="F505" t="str">
            <v>Ассоциация "Узхимпром"</v>
          </cell>
          <cell r="G505" t="str">
            <v>Прочие</v>
          </cell>
          <cell r="H505" t="str">
            <v>АО</v>
          </cell>
          <cell r="I505" t="str">
            <v>Прочие</v>
          </cell>
          <cell r="J505" t="str">
            <v>A</v>
          </cell>
          <cell r="K505" t="str">
            <v>0</v>
          </cell>
          <cell r="L505" t="str">
            <v>0</v>
          </cell>
          <cell r="M505" t="str">
            <v>0</v>
          </cell>
          <cell r="N505" t="str">
            <v>0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  <cell r="T505" t="str">
            <v>0</v>
          </cell>
          <cell r="U505" t="str">
            <v>0</v>
          </cell>
          <cell r="V505" t="str">
            <v>0</v>
          </cell>
          <cell r="W505" t="str">
            <v>0</v>
          </cell>
          <cell r="X505" t="str">
            <v>0</v>
          </cell>
          <cell r="Y505" t="str">
            <v>0</v>
          </cell>
        </row>
        <row r="506">
          <cell r="A506">
            <v>39</v>
          </cell>
          <cell r="B506" t="str">
            <v>АООТ "Ферганский НИИ  ПМ"</v>
          </cell>
          <cell r="C506">
            <v>36251</v>
          </cell>
          <cell r="D506" t="str">
            <v>Ферганская</v>
          </cell>
          <cell r="E506" t="str">
            <v>Наука</v>
          </cell>
          <cell r="F506" t="str">
            <v>Ассоциация "Узхимпром"</v>
          </cell>
          <cell r="G506" t="str">
            <v>Прочие</v>
          </cell>
          <cell r="H506" t="str">
            <v>АО</v>
          </cell>
          <cell r="I506" t="str">
            <v>Прочие</v>
          </cell>
          <cell r="J506" t="str">
            <v>A</v>
          </cell>
          <cell r="K506" t="str">
            <v>0</v>
          </cell>
          <cell r="L506" t="str">
            <v>0</v>
          </cell>
          <cell r="M506" t="str">
            <v>0</v>
          </cell>
          <cell r="N506" t="str">
            <v>0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  <cell r="T506" t="str">
            <v>0</v>
          </cell>
          <cell r="U506" t="str">
            <v>0</v>
          </cell>
          <cell r="V506" t="str">
            <v>0</v>
          </cell>
          <cell r="W506" t="str">
            <v>0</v>
          </cell>
          <cell r="X506" t="str">
            <v>0</v>
          </cell>
          <cell r="Y506" t="str">
            <v>0</v>
          </cell>
        </row>
        <row r="507">
          <cell r="A507">
            <v>39</v>
          </cell>
          <cell r="B507" t="str">
            <v>АООТ "Ферганский НИИ  ПМ"</v>
          </cell>
          <cell r="C507">
            <v>36342</v>
          </cell>
          <cell r="D507" t="str">
            <v>Ферганская</v>
          </cell>
          <cell r="E507" t="str">
            <v>Наука</v>
          </cell>
          <cell r="F507" t="str">
            <v>Ассоциация "Узхимпром"</v>
          </cell>
          <cell r="G507" t="str">
            <v>Прочие</v>
          </cell>
          <cell r="H507" t="str">
            <v>АО</v>
          </cell>
          <cell r="I507" t="str">
            <v>Прочие</v>
          </cell>
          <cell r="J507" t="str">
            <v>A</v>
          </cell>
          <cell r="K507" t="str">
            <v>0</v>
          </cell>
          <cell r="L507" t="str">
            <v>0</v>
          </cell>
          <cell r="M507" t="str">
            <v>0</v>
          </cell>
          <cell r="N507" t="str">
            <v>0</v>
          </cell>
          <cell r="O507" t="str">
            <v>0</v>
          </cell>
          <cell r="P507" t="str">
            <v>0</v>
          </cell>
          <cell r="Q507" t="str">
            <v>0</v>
          </cell>
          <cell r="R507" t="str">
            <v>0</v>
          </cell>
          <cell r="S507" t="str">
            <v>0</v>
          </cell>
          <cell r="T507" t="str">
            <v>0</v>
          </cell>
          <cell r="U507" t="str">
            <v>0</v>
          </cell>
          <cell r="V507" t="str">
            <v>0</v>
          </cell>
          <cell r="W507" t="str">
            <v>0</v>
          </cell>
          <cell r="X507" t="str">
            <v>0</v>
          </cell>
          <cell r="Y507" t="str">
            <v>0</v>
          </cell>
        </row>
        <row r="508">
          <cell r="A508">
            <v>39</v>
          </cell>
          <cell r="B508" t="str">
            <v>АООТ "Ферганский НИИ  ПМ"</v>
          </cell>
          <cell r="C508">
            <v>36434</v>
          </cell>
          <cell r="D508" t="str">
            <v>Ферганская</v>
          </cell>
          <cell r="E508" t="str">
            <v>Наука</v>
          </cell>
          <cell r="F508" t="str">
            <v>Ассоциация "Узхимпром"</v>
          </cell>
          <cell r="G508" t="str">
            <v>Прочие</v>
          </cell>
          <cell r="H508" t="str">
            <v>АО</v>
          </cell>
          <cell r="I508" t="str">
            <v>Прочие</v>
          </cell>
          <cell r="J508" t="str">
            <v>A</v>
          </cell>
          <cell r="K508" t="str">
            <v>0</v>
          </cell>
          <cell r="L508" t="str">
            <v>0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  <cell r="T508" t="str">
            <v>0</v>
          </cell>
          <cell r="U508" t="str">
            <v>0</v>
          </cell>
          <cell r="V508" t="str">
            <v>0</v>
          </cell>
          <cell r="W508" t="str">
            <v>0</v>
          </cell>
          <cell r="X508" t="str">
            <v>0</v>
          </cell>
          <cell r="Y508" t="str">
            <v>0</v>
          </cell>
        </row>
        <row r="509">
          <cell r="A509">
            <v>39</v>
          </cell>
          <cell r="B509" t="str">
            <v>АООТ "Ферганский НИИ  ПМ"</v>
          </cell>
          <cell r="C509">
            <v>36526</v>
          </cell>
          <cell r="D509" t="str">
            <v>Ферганская</v>
          </cell>
          <cell r="E509" t="str">
            <v>Наука</v>
          </cell>
          <cell r="F509" t="str">
            <v>Ассоциация "Узхимпром"</v>
          </cell>
          <cell r="G509" t="str">
            <v>Прочие</v>
          </cell>
          <cell r="H509" t="str">
            <v>АО</v>
          </cell>
          <cell r="I509" t="str">
            <v>Прочие</v>
          </cell>
          <cell r="J509" t="str">
            <v>A</v>
          </cell>
          <cell r="K509" t="str">
            <v>0</v>
          </cell>
          <cell r="L509" t="str">
            <v>0</v>
          </cell>
          <cell r="M509" t="str">
            <v>0</v>
          </cell>
          <cell r="N509" t="str">
            <v>0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  <cell r="T509" t="str">
            <v>0</v>
          </cell>
          <cell r="U509" t="str">
            <v>0</v>
          </cell>
          <cell r="V509" t="str">
            <v>0</v>
          </cell>
          <cell r="W509" t="str">
            <v>0</v>
          </cell>
          <cell r="X509" t="str">
            <v>0</v>
          </cell>
          <cell r="Y509" t="str">
            <v>0</v>
          </cell>
        </row>
        <row r="510">
          <cell r="A510">
            <v>40</v>
          </cell>
          <cell r="B510" t="str">
            <v>АОЗТ "Кимесавдотаъминот"</v>
          </cell>
          <cell r="C510">
            <v>35431</v>
          </cell>
          <cell r="D510" t="str">
            <v>г.Ташкент</v>
          </cell>
          <cell r="E510" t="str">
            <v>Торговля</v>
          </cell>
          <cell r="F510" t="str">
            <v>Ассоциация "Узхимпром"</v>
          </cell>
          <cell r="G510" t="str">
            <v>Прочие</v>
          </cell>
          <cell r="H510" t="str">
            <v>АО</v>
          </cell>
          <cell r="I510" t="str">
            <v>Прочие</v>
          </cell>
          <cell r="J510" t="str">
            <v>A</v>
          </cell>
          <cell r="K510" t="str">
            <v>0</v>
          </cell>
          <cell r="L510" t="str">
            <v>0</v>
          </cell>
          <cell r="M510" t="str">
            <v>0</v>
          </cell>
          <cell r="N510" t="str">
            <v>0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  <cell r="T510" t="str">
            <v>0</v>
          </cell>
          <cell r="U510" t="str">
            <v>0</v>
          </cell>
          <cell r="V510" t="str">
            <v>0</v>
          </cell>
          <cell r="W510" t="str">
            <v>0</v>
          </cell>
          <cell r="X510" t="str">
            <v>0</v>
          </cell>
          <cell r="Y510" t="str">
            <v>0</v>
          </cell>
        </row>
        <row r="511">
          <cell r="A511">
            <v>40</v>
          </cell>
          <cell r="B511" t="str">
            <v>АОЗТ "Кимесавдотаъминот"</v>
          </cell>
          <cell r="C511">
            <v>35521</v>
          </cell>
          <cell r="D511" t="str">
            <v>г.Ташкент</v>
          </cell>
          <cell r="E511" t="str">
            <v>Торговля</v>
          </cell>
          <cell r="F511" t="str">
            <v>Ассоциация "Узхимпром"</v>
          </cell>
          <cell r="G511" t="str">
            <v>Прочие</v>
          </cell>
          <cell r="H511" t="str">
            <v>АО</v>
          </cell>
          <cell r="I511" t="str">
            <v>Прочие</v>
          </cell>
          <cell r="J511" t="str">
            <v>A</v>
          </cell>
          <cell r="K511" t="str">
            <v>0</v>
          </cell>
          <cell r="L511" t="str">
            <v>0</v>
          </cell>
          <cell r="M511" t="str">
            <v>0</v>
          </cell>
          <cell r="N511" t="str">
            <v>0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  <cell r="T511" t="str">
            <v>0</v>
          </cell>
          <cell r="U511" t="str">
            <v>0</v>
          </cell>
          <cell r="V511" t="str">
            <v>0</v>
          </cell>
          <cell r="W511" t="str">
            <v>0</v>
          </cell>
          <cell r="X511" t="str">
            <v>0</v>
          </cell>
          <cell r="Y511" t="str">
            <v>0</v>
          </cell>
        </row>
        <row r="512">
          <cell r="A512">
            <v>40</v>
          </cell>
          <cell r="B512" t="str">
            <v>АОЗТ "Кимесавдотаъминот"</v>
          </cell>
          <cell r="C512">
            <v>35612</v>
          </cell>
          <cell r="D512" t="str">
            <v>г.Ташкент</v>
          </cell>
          <cell r="E512" t="str">
            <v>Торговля</v>
          </cell>
          <cell r="F512" t="str">
            <v>Ассоциация "Узхимпром"</v>
          </cell>
          <cell r="G512" t="str">
            <v>Прочие</v>
          </cell>
          <cell r="H512" t="str">
            <v>АО</v>
          </cell>
          <cell r="I512" t="str">
            <v>Прочие</v>
          </cell>
          <cell r="J512" t="str">
            <v>A</v>
          </cell>
          <cell r="K512" t="str">
            <v>0</v>
          </cell>
          <cell r="L512" t="str">
            <v>0</v>
          </cell>
          <cell r="M512" t="str">
            <v>0</v>
          </cell>
          <cell r="N512" t="str">
            <v>0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  <cell r="T512" t="str">
            <v>0</v>
          </cell>
          <cell r="U512" t="str">
            <v>0</v>
          </cell>
          <cell r="V512" t="str">
            <v>0</v>
          </cell>
          <cell r="W512" t="str">
            <v>0</v>
          </cell>
          <cell r="X512" t="str">
            <v>0</v>
          </cell>
          <cell r="Y512" t="str">
            <v>0</v>
          </cell>
        </row>
        <row r="513">
          <cell r="A513">
            <v>40</v>
          </cell>
          <cell r="B513" t="str">
            <v>АОЗТ "Кимесавдотаъминот"</v>
          </cell>
          <cell r="C513">
            <v>35704</v>
          </cell>
          <cell r="D513" t="str">
            <v>г.Ташкент</v>
          </cell>
          <cell r="E513" t="str">
            <v>Торговля</v>
          </cell>
          <cell r="F513" t="str">
            <v>Ассоциация "Узхимпром"</v>
          </cell>
          <cell r="G513" t="str">
            <v>Прочие</v>
          </cell>
          <cell r="H513" t="str">
            <v>АО</v>
          </cell>
          <cell r="I513" t="str">
            <v>Прочие</v>
          </cell>
          <cell r="J513" t="str">
            <v>A</v>
          </cell>
          <cell r="K513" t="str">
            <v>0</v>
          </cell>
          <cell r="L513" t="str">
            <v>0</v>
          </cell>
          <cell r="M513" t="str">
            <v>0</v>
          </cell>
          <cell r="N513" t="str">
            <v>0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  <cell r="T513" t="str">
            <v>0</v>
          </cell>
          <cell r="U513" t="str">
            <v>0</v>
          </cell>
          <cell r="V513" t="str">
            <v>0</v>
          </cell>
          <cell r="W513" t="str">
            <v>0</v>
          </cell>
          <cell r="X513" t="str">
            <v>0</v>
          </cell>
          <cell r="Y513" t="str">
            <v>0</v>
          </cell>
        </row>
        <row r="514">
          <cell r="A514">
            <v>40</v>
          </cell>
          <cell r="B514" t="str">
            <v>АОЗТ "Кимесавдотаъминот"</v>
          </cell>
          <cell r="C514">
            <v>35796</v>
          </cell>
          <cell r="D514" t="str">
            <v>г.Ташкент</v>
          </cell>
          <cell r="E514" t="str">
            <v>Торговля</v>
          </cell>
          <cell r="F514" t="str">
            <v>Ассоциация "Узхимпром"</v>
          </cell>
          <cell r="G514" t="str">
            <v>Прочие</v>
          </cell>
          <cell r="H514" t="str">
            <v>АО</v>
          </cell>
          <cell r="I514" t="str">
            <v>Прочие</v>
          </cell>
          <cell r="J514" t="str">
            <v>A</v>
          </cell>
          <cell r="K514" t="str">
            <v>0</v>
          </cell>
          <cell r="L514" t="str">
            <v>0</v>
          </cell>
          <cell r="M514" t="str">
            <v>0</v>
          </cell>
          <cell r="N514" t="str">
            <v>0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  <cell r="T514" t="str">
            <v>0</v>
          </cell>
          <cell r="U514" t="str">
            <v>0</v>
          </cell>
          <cell r="V514" t="str">
            <v>0</v>
          </cell>
          <cell r="W514" t="str">
            <v>0</v>
          </cell>
          <cell r="X514" t="str">
            <v>0</v>
          </cell>
          <cell r="Y514" t="str">
            <v>0</v>
          </cell>
        </row>
        <row r="515">
          <cell r="A515">
            <v>40</v>
          </cell>
          <cell r="B515" t="str">
            <v>АОЗТ "Кимесавдотаъминот"</v>
          </cell>
          <cell r="C515">
            <v>35886</v>
          </cell>
          <cell r="D515" t="str">
            <v>г.Ташкент</v>
          </cell>
          <cell r="E515" t="str">
            <v>Торговля</v>
          </cell>
          <cell r="F515" t="str">
            <v>Ассоциация "Узхимпром"</v>
          </cell>
          <cell r="G515" t="str">
            <v>Прочие</v>
          </cell>
          <cell r="H515" t="str">
            <v>АО</v>
          </cell>
          <cell r="I515" t="str">
            <v>Прочие</v>
          </cell>
          <cell r="J515" t="str">
            <v>A</v>
          </cell>
          <cell r="K515" t="str">
            <v>0</v>
          </cell>
          <cell r="L515" t="str">
            <v>0</v>
          </cell>
          <cell r="M515" t="str">
            <v>0</v>
          </cell>
          <cell r="N515" t="str">
            <v>0</v>
          </cell>
          <cell r="O515" t="str">
            <v>0</v>
          </cell>
          <cell r="P515" t="str">
            <v>0</v>
          </cell>
          <cell r="Q515" t="str">
            <v>0</v>
          </cell>
          <cell r="R515" t="str">
            <v>0</v>
          </cell>
          <cell r="S515" t="str">
            <v>0</v>
          </cell>
          <cell r="T515" t="str">
            <v>0</v>
          </cell>
          <cell r="U515" t="str">
            <v>0</v>
          </cell>
          <cell r="V515" t="str">
            <v>0</v>
          </cell>
          <cell r="W515" t="str">
            <v>0</v>
          </cell>
          <cell r="X515" t="str">
            <v>0</v>
          </cell>
          <cell r="Y515" t="str">
            <v>0</v>
          </cell>
        </row>
        <row r="516">
          <cell r="A516">
            <v>40</v>
          </cell>
          <cell r="B516" t="str">
            <v>АОЗТ "Кимесавдотаъминот"</v>
          </cell>
          <cell r="C516">
            <v>35977</v>
          </cell>
          <cell r="D516" t="str">
            <v>г.Ташкент</v>
          </cell>
          <cell r="E516" t="str">
            <v>Торговля</v>
          </cell>
          <cell r="F516" t="str">
            <v>Ассоциация "Узхимпром"</v>
          </cell>
          <cell r="G516" t="str">
            <v>Прочие</v>
          </cell>
          <cell r="H516" t="str">
            <v>АО</v>
          </cell>
          <cell r="I516" t="str">
            <v>Прочие</v>
          </cell>
          <cell r="J516" t="str">
            <v>A</v>
          </cell>
          <cell r="K516" t="str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  <cell r="T516" t="str">
            <v>0</v>
          </cell>
          <cell r="U516" t="str">
            <v>0</v>
          </cell>
          <cell r="V516" t="str">
            <v>0</v>
          </cell>
          <cell r="W516" t="str">
            <v>0</v>
          </cell>
          <cell r="X516" t="str">
            <v>0</v>
          </cell>
          <cell r="Y516" t="str">
            <v>0</v>
          </cell>
        </row>
        <row r="517">
          <cell r="A517">
            <v>40</v>
          </cell>
          <cell r="B517" t="str">
            <v>АОЗТ "Кимесавдотаъминот"</v>
          </cell>
          <cell r="C517">
            <v>36069</v>
          </cell>
          <cell r="D517" t="str">
            <v>г.Ташкент</v>
          </cell>
          <cell r="E517" t="str">
            <v>Торговля</v>
          </cell>
          <cell r="F517" t="str">
            <v>Ассоциация "Узхимпром"</v>
          </cell>
          <cell r="G517" t="str">
            <v>Прочие</v>
          </cell>
          <cell r="H517" t="str">
            <v>АО</v>
          </cell>
          <cell r="I517" t="str">
            <v>Прочие</v>
          </cell>
          <cell r="J517" t="str">
            <v>A</v>
          </cell>
          <cell r="K517" t="str">
            <v>0</v>
          </cell>
          <cell r="L517" t="str">
            <v>0</v>
          </cell>
          <cell r="M517" t="str">
            <v>0</v>
          </cell>
          <cell r="N517" t="str">
            <v>0</v>
          </cell>
          <cell r="O517" t="str">
            <v>0</v>
          </cell>
          <cell r="P517" t="str">
            <v>0</v>
          </cell>
          <cell r="Q517" t="str">
            <v>0</v>
          </cell>
          <cell r="R517" t="str">
            <v>0</v>
          </cell>
          <cell r="S517" t="str">
            <v>0</v>
          </cell>
          <cell r="T517" t="str">
            <v>0</v>
          </cell>
          <cell r="U517" t="str">
            <v>0</v>
          </cell>
          <cell r="V517" t="str">
            <v>0</v>
          </cell>
          <cell r="W517" t="str">
            <v>0</v>
          </cell>
          <cell r="X517" t="str">
            <v>0</v>
          </cell>
          <cell r="Y517" t="str">
            <v>0</v>
          </cell>
        </row>
        <row r="518">
          <cell r="A518">
            <v>40</v>
          </cell>
          <cell r="B518" t="str">
            <v>АОЗТ "Кимесавдотаъминот"</v>
          </cell>
          <cell r="C518">
            <v>36161</v>
          </cell>
          <cell r="D518" t="str">
            <v>г.Ташкент</v>
          </cell>
          <cell r="E518" t="str">
            <v>Торговля</v>
          </cell>
          <cell r="F518" t="str">
            <v>Ассоциация "Узхимпром"</v>
          </cell>
          <cell r="G518" t="str">
            <v>Прочие</v>
          </cell>
          <cell r="H518" t="str">
            <v>АО</v>
          </cell>
          <cell r="I518" t="str">
            <v>Прочие</v>
          </cell>
          <cell r="J518" t="str">
            <v>A</v>
          </cell>
          <cell r="K518" t="str">
            <v>0</v>
          </cell>
          <cell r="L518" t="str">
            <v>0</v>
          </cell>
          <cell r="M518" t="str">
            <v>0</v>
          </cell>
          <cell r="N518" t="str">
            <v>0</v>
          </cell>
          <cell r="O518" t="str">
            <v>0</v>
          </cell>
          <cell r="P518" t="str">
            <v>0</v>
          </cell>
          <cell r="Q518" t="str">
            <v>0</v>
          </cell>
          <cell r="R518" t="str">
            <v>0</v>
          </cell>
          <cell r="S518" t="str">
            <v>0</v>
          </cell>
          <cell r="T518" t="str">
            <v>0</v>
          </cell>
          <cell r="U518" t="str">
            <v>0</v>
          </cell>
          <cell r="V518" t="str">
            <v>0</v>
          </cell>
          <cell r="W518" t="str">
            <v>0</v>
          </cell>
          <cell r="X518" t="str">
            <v>0</v>
          </cell>
          <cell r="Y518" t="str">
            <v>0</v>
          </cell>
        </row>
        <row r="519">
          <cell r="A519">
            <v>40</v>
          </cell>
          <cell r="B519" t="str">
            <v>АОЗТ "Кимесавдотаъминот"</v>
          </cell>
          <cell r="C519">
            <v>36251</v>
          </cell>
          <cell r="D519" t="str">
            <v>г.Ташкент</v>
          </cell>
          <cell r="E519" t="str">
            <v>Торговля</v>
          </cell>
          <cell r="F519" t="str">
            <v>Ассоциация "Узхимпром"</v>
          </cell>
          <cell r="G519" t="str">
            <v>Прочие</v>
          </cell>
          <cell r="H519" t="str">
            <v>АО</v>
          </cell>
          <cell r="I519" t="str">
            <v>Прочие</v>
          </cell>
          <cell r="J519" t="str">
            <v>A</v>
          </cell>
          <cell r="K519" t="str">
            <v>0</v>
          </cell>
          <cell r="L519" t="str">
            <v>0</v>
          </cell>
          <cell r="M519" t="str">
            <v>0</v>
          </cell>
          <cell r="N519" t="str">
            <v>0</v>
          </cell>
          <cell r="O519" t="str">
            <v>0</v>
          </cell>
          <cell r="P519" t="str">
            <v>0</v>
          </cell>
          <cell r="Q519" t="str">
            <v>0</v>
          </cell>
          <cell r="R519" t="str">
            <v>0</v>
          </cell>
          <cell r="S519" t="str">
            <v>0</v>
          </cell>
          <cell r="T519" t="str">
            <v>0</v>
          </cell>
          <cell r="U519" t="str">
            <v>0</v>
          </cell>
          <cell r="V519" t="str">
            <v>0</v>
          </cell>
          <cell r="W519" t="str">
            <v>0</v>
          </cell>
          <cell r="X519" t="str">
            <v>0</v>
          </cell>
          <cell r="Y519" t="str">
            <v>0</v>
          </cell>
        </row>
        <row r="520">
          <cell r="A520">
            <v>40</v>
          </cell>
          <cell r="B520" t="str">
            <v>АОЗТ "Кимесавдотаъминот"</v>
          </cell>
          <cell r="C520">
            <v>36342</v>
          </cell>
          <cell r="D520" t="str">
            <v>г.Ташкент</v>
          </cell>
          <cell r="E520" t="str">
            <v>Торговля</v>
          </cell>
          <cell r="F520" t="str">
            <v>Ассоциация "Узхимпром"</v>
          </cell>
          <cell r="G520" t="str">
            <v>Прочие</v>
          </cell>
          <cell r="H520" t="str">
            <v>АО</v>
          </cell>
          <cell r="I520" t="str">
            <v>Прочие</v>
          </cell>
          <cell r="J520" t="str">
            <v>A</v>
          </cell>
          <cell r="K520" t="str">
            <v>0</v>
          </cell>
          <cell r="L520" t="str">
            <v>0</v>
          </cell>
          <cell r="M520" t="str">
            <v>0</v>
          </cell>
          <cell r="N520" t="str">
            <v>0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  <cell r="T520" t="str">
            <v>0</v>
          </cell>
          <cell r="U520" t="str">
            <v>0</v>
          </cell>
          <cell r="V520" t="str">
            <v>0</v>
          </cell>
          <cell r="W520" t="str">
            <v>0</v>
          </cell>
          <cell r="X520" t="str">
            <v>0</v>
          </cell>
          <cell r="Y520" t="str">
            <v>0</v>
          </cell>
        </row>
        <row r="521">
          <cell r="A521">
            <v>40</v>
          </cell>
          <cell r="B521" t="str">
            <v>АОЗТ "Кимесавдотаъминот"</v>
          </cell>
          <cell r="C521">
            <v>36434</v>
          </cell>
          <cell r="D521" t="str">
            <v>г.Ташкент</v>
          </cell>
          <cell r="E521" t="str">
            <v>Торговля</v>
          </cell>
          <cell r="F521" t="str">
            <v>Ассоциация "Узхимпром"</v>
          </cell>
          <cell r="G521" t="str">
            <v>Прочие</v>
          </cell>
          <cell r="H521" t="str">
            <v>АО</v>
          </cell>
          <cell r="I521" t="str">
            <v>Прочие</v>
          </cell>
          <cell r="J521" t="str">
            <v>A</v>
          </cell>
          <cell r="K521" t="str">
            <v>0</v>
          </cell>
          <cell r="L521" t="str">
            <v>0</v>
          </cell>
          <cell r="M521" t="str">
            <v>0</v>
          </cell>
          <cell r="N521" t="str">
            <v>0</v>
          </cell>
          <cell r="O521" t="str">
            <v>0</v>
          </cell>
          <cell r="P521" t="str">
            <v>0</v>
          </cell>
          <cell r="Q521" t="str">
            <v>0</v>
          </cell>
          <cell r="R521" t="str">
            <v>0</v>
          </cell>
          <cell r="S521" t="str">
            <v>0</v>
          </cell>
          <cell r="T521" t="str">
            <v>0</v>
          </cell>
          <cell r="U521" t="str">
            <v>0</v>
          </cell>
          <cell r="V521" t="str">
            <v>0</v>
          </cell>
          <cell r="W521" t="str">
            <v>0</v>
          </cell>
          <cell r="X521" t="str">
            <v>0</v>
          </cell>
          <cell r="Y521" t="str">
            <v>0</v>
          </cell>
        </row>
        <row r="522">
          <cell r="A522">
            <v>40</v>
          </cell>
          <cell r="B522" t="str">
            <v>АОЗТ "Кимесавдотаъминот"</v>
          </cell>
          <cell r="C522">
            <v>36526</v>
          </cell>
          <cell r="D522" t="str">
            <v>г.Ташкент</v>
          </cell>
          <cell r="E522" t="str">
            <v>Торговля</v>
          </cell>
          <cell r="F522" t="str">
            <v>Ассоциация "Узхимпром"</v>
          </cell>
          <cell r="G522" t="str">
            <v>Прочие</v>
          </cell>
          <cell r="H522" t="str">
            <v>АО</v>
          </cell>
          <cell r="I522" t="str">
            <v>Прочие</v>
          </cell>
          <cell r="J522" t="str">
            <v>A</v>
          </cell>
          <cell r="K522" t="str">
            <v>0</v>
          </cell>
          <cell r="L522" t="str">
            <v>0</v>
          </cell>
          <cell r="M522" t="str">
            <v>0</v>
          </cell>
          <cell r="N522" t="str">
            <v>0</v>
          </cell>
          <cell r="O522" t="str">
            <v>0</v>
          </cell>
          <cell r="P522" t="str">
            <v>0</v>
          </cell>
          <cell r="Q522" t="str">
            <v>0</v>
          </cell>
          <cell r="R522" t="str">
            <v>0</v>
          </cell>
          <cell r="S522" t="str">
            <v>0</v>
          </cell>
          <cell r="T522" t="str">
            <v>0</v>
          </cell>
          <cell r="U522" t="str">
            <v>0</v>
          </cell>
          <cell r="V522" t="str">
            <v>0</v>
          </cell>
          <cell r="W522" t="str">
            <v>0</v>
          </cell>
          <cell r="X522" t="str">
            <v>0</v>
          </cell>
          <cell r="Y522" t="str">
            <v>0</v>
          </cell>
        </row>
        <row r="523">
          <cell r="A523">
            <v>41</v>
          </cell>
          <cell r="B523" t="str">
            <v>ИФ "Кимеинвестлойиха"</v>
          </cell>
          <cell r="C523">
            <v>35431</v>
          </cell>
          <cell r="D523" t="str">
            <v>г.Ташкент</v>
          </cell>
          <cell r="E523" t="str">
            <v>Торговля</v>
          </cell>
          <cell r="F523" t="str">
            <v>Ассоциация "Узхимпром"</v>
          </cell>
          <cell r="G523" t="str">
            <v>Прочие</v>
          </cell>
          <cell r="H523" t="str">
            <v>Прочие</v>
          </cell>
          <cell r="I523" t="str">
            <v>Прочие</v>
          </cell>
          <cell r="J523" t="str">
            <v>A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  <cell r="T523" t="str">
            <v>0</v>
          </cell>
          <cell r="U523" t="str">
            <v>0</v>
          </cell>
          <cell r="V523" t="str">
            <v>0</v>
          </cell>
          <cell r="W523" t="str">
            <v>0</v>
          </cell>
          <cell r="X523" t="str">
            <v>0</v>
          </cell>
          <cell r="Y523" t="str">
            <v>0</v>
          </cell>
        </row>
        <row r="524">
          <cell r="A524">
            <v>41</v>
          </cell>
          <cell r="B524" t="str">
            <v>ИФ "Кимеинвестлойиха"</v>
          </cell>
          <cell r="C524">
            <v>35521</v>
          </cell>
          <cell r="D524" t="str">
            <v>г.Ташкент</v>
          </cell>
          <cell r="E524" t="str">
            <v>Торговля</v>
          </cell>
          <cell r="F524" t="str">
            <v>Ассоциация "Узхимпром"</v>
          </cell>
          <cell r="G524" t="str">
            <v>Прочие</v>
          </cell>
          <cell r="H524" t="str">
            <v>Прочие</v>
          </cell>
          <cell r="I524" t="str">
            <v>Прочие</v>
          </cell>
          <cell r="J524" t="str">
            <v>A</v>
          </cell>
          <cell r="K524" t="str">
            <v>0</v>
          </cell>
          <cell r="L524" t="str">
            <v>0</v>
          </cell>
          <cell r="M524" t="str">
            <v>0</v>
          </cell>
          <cell r="N524" t="str">
            <v>0</v>
          </cell>
          <cell r="O524" t="str">
            <v>0</v>
          </cell>
          <cell r="P524" t="str">
            <v>0</v>
          </cell>
          <cell r="Q524" t="str">
            <v>0</v>
          </cell>
          <cell r="R524" t="str">
            <v>0</v>
          </cell>
          <cell r="S524" t="str">
            <v>0</v>
          </cell>
          <cell r="T524" t="str">
            <v>0</v>
          </cell>
          <cell r="U524" t="str">
            <v>0</v>
          </cell>
          <cell r="V524" t="str">
            <v>0</v>
          </cell>
          <cell r="W524" t="str">
            <v>0</v>
          </cell>
          <cell r="X524" t="str">
            <v>0</v>
          </cell>
          <cell r="Y524" t="str">
            <v>0</v>
          </cell>
        </row>
        <row r="525">
          <cell r="A525">
            <v>41</v>
          </cell>
          <cell r="B525" t="str">
            <v>ИФ "Кимеинвестлойиха"</v>
          </cell>
          <cell r="C525">
            <v>35612</v>
          </cell>
          <cell r="D525" t="str">
            <v>г.Ташкент</v>
          </cell>
          <cell r="E525" t="str">
            <v>Торговля</v>
          </cell>
          <cell r="F525" t="str">
            <v>Ассоциация "Узхимпром"</v>
          </cell>
          <cell r="G525" t="str">
            <v>Прочие</v>
          </cell>
          <cell r="H525" t="str">
            <v>Прочие</v>
          </cell>
          <cell r="I525" t="str">
            <v>Прочие</v>
          </cell>
          <cell r="J525" t="str">
            <v>A</v>
          </cell>
          <cell r="K525" t="str">
            <v>0</v>
          </cell>
          <cell r="L525" t="str">
            <v>0</v>
          </cell>
          <cell r="M525" t="str">
            <v>0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  <cell r="T525" t="str">
            <v>0</v>
          </cell>
          <cell r="U525" t="str">
            <v>0</v>
          </cell>
          <cell r="V525" t="str">
            <v>0</v>
          </cell>
          <cell r="W525" t="str">
            <v>0</v>
          </cell>
          <cell r="X525" t="str">
            <v>0</v>
          </cell>
          <cell r="Y525" t="str">
            <v>0</v>
          </cell>
        </row>
        <row r="526">
          <cell r="A526">
            <v>41</v>
          </cell>
          <cell r="B526" t="str">
            <v>ИФ "Кимеинвестлойиха"</v>
          </cell>
          <cell r="C526">
            <v>35704</v>
          </cell>
          <cell r="D526" t="str">
            <v>г.Ташкент</v>
          </cell>
          <cell r="E526" t="str">
            <v>Торговля</v>
          </cell>
          <cell r="F526" t="str">
            <v>Ассоциация "Узхимпром"</v>
          </cell>
          <cell r="G526" t="str">
            <v>Прочие</v>
          </cell>
          <cell r="H526" t="str">
            <v>Прочие</v>
          </cell>
          <cell r="I526" t="str">
            <v>Прочие</v>
          </cell>
          <cell r="J526" t="str">
            <v>A</v>
          </cell>
          <cell r="K526" t="str">
            <v>0</v>
          </cell>
          <cell r="L526" t="str">
            <v>0</v>
          </cell>
          <cell r="M526" t="str">
            <v>0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  <cell r="T526" t="str">
            <v>0</v>
          </cell>
          <cell r="U526" t="str">
            <v>0</v>
          </cell>
          <cell r="V526" t="str">
            <v>0</v>
          </cell>
          <cell r="W526" t="str">
            <v>0</v>
          </cell>
          <cell r="X526" t="str">
            <v>0</v>
          </cell>
          <cell r="Y526" t="str">
            <v>0</v>
          </cell>
        </row>
        <row r="527">
          <cell r="A527">
            <v>41</v>
          </cell>
          <cell r="B527" t="str">
            <v>ИФ "Кимеинвестлойиха"</v>
          </cell>
          <cell r="C527">
            <v>35796</v>
          </cell>
          <cell r="D527" t="str">
            <v>г.Ташкент</v>
          </cell>
          <cell r="E527" t="str">
            <v>Торговля</v>
          </cell>
          <cell r="F527" t="str">
            <v>Ассоциация "Узхимпром"</v>
          </cell>
          <cell r="G527" t="str">
            <v>Прочие</v>
          </cell>
          <cell r="H527" t="str">
            <v>Прочие</v>
          </cell>
          <cell r="I527" t="str">
            <v>Прочие</v>
          </cell>
          <cell r="J527" t="str">
            <v>A</v>
          </cell>
          <cell r="K527" t="str">
            <v>0</v>
          </cell>
          <cell r="L527" t="str">
            <v>0</v>
          </cell>
          <cell r="M527" t="str">
            <v>0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  <cell r="T527" t="str">
            <v>0</v>
          </cell>
          <cell r="U527" t="str">
            <v>0</v>
          </cell>
          <cell r="V527" t="str">
            <v>0</v>
          </cell>
          <cell r="W527" t="str">
            <v>0</v>
          </cell>
          <cell r="X527" t="str">
            <v>0</v>
          </cell>
          <cell r="Y527" t="str">
            <v>0</v>
          </cell>
        </row>
        <row r="528">
          <cell r="A528">
            <v>41</v>
          </cell>
          <cell r="B528" t="str">
            <v>ИФ "Кимеинвестлойиха"</v>
          </cell>
          <cell r="C528">
            <v>35886</v>
          </cell>
          <cell r="D528" t="str">
            <v>г.Ташкент</v>
          </cell>
          <cell r="E528" t="str">
            <v>Торговля</v>
          </cell>
          <cell r="F528" t="str">
            <v>Ассоциация "Узхимпром"</v>
          </cell>
          <cell r="G528" t="str">
            <v>Прочие</v>
          </cell>
          <cell r="H528" t="str">
            <v>Прочие</v>
          </cell>
          <cell r="I528" t="str">
            <v>Прочие</v>
          </cell>
          <cell r="J528" t="str">
            <v>A</v>
          </cell>
          <cell r="K528" t="str">
            <v>0</v>
          </cell>
          <cell r="L528" t="str">
            <v>0</v>
          </cell>
          <cell r="M528" t="str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  <cell r="T528" t="str">
            <v>0</v>
          </cell>
          <cell r="U528" t="str">
            <v>0</v>
          </cell>
          <cell r="V528" t="str">
            <v>0</v>
          </cell>
          <cell r="W528" t="str">
            <v>0</v>
          </cell>
          <cell r="X528" t="str">
            <v>0</v>
          </cell>
          <cell r="Y528" t="str">
            <v>0</v>
          </cell>
        </row>
        <row r="529">
          <cell r="A529">
            <v>41</v>
          </cell>
          <cell r="B529" t="str">
            <v>ИФ "Кимеинвестлойиха"</v>
          </cell>
          <cell r="C529">
            <v>35977</v>
          </cell>
          <cell r="D529" t="str">
            <v>г.Ташкент</v>
          </cell>
          <cell r="E529" t="str">
            <v>Торговля</v>
          </cell>
          <cell r="F529" t="str">
            <v>Ассоциация "Узхимпром"</v>
          </cell>
          <cell r="G529" t="str">
            <v>Прочие</v>
          </cell>
          <cell r="H529" t="str">
            <v>Прочие</v>
          </cell>
          <cell r="I529" t="str">
            <v>Прочие</v>
          </cell>
          <cell r="J529" t="str">
            <v>A</v>
          </cell>
          <cell r="K529" t="str">
            <v>0</v>
          </cell>
          <cell r="L529" t="str">
            <v>0</v>
          </cell>
          <cell r="M529" t="str">
            <v>0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  <cell r="T529" t="str">
            <v>0</v>
          </cell>
          <cell r="U529" t="str">
            <v>0</v>
          </cell>
          <cell r="V529" t="str">
            <v>0</v>
          </cell>
          <cell r="W529" t="str">
            <v>0</v>
          </cell>
          <cell r="X529" t="str">
            <v>0</v>
          </cell>
          <cell r="Y529" t="str">
            <v>0</v>
          </cell>
        </row>
        <row r="530">
          <cell r="A530">
            <v>41</v>
          </cell>
          <cell r="B530" t="str">
            <v>ИФ "Кимеинвестлойиха"</v>
          </cell>
          <cell r="C530">
            <v>36069</v>
          </cell>
          <cell r="D530" t="str">
            <v>г.Ташкент</v>
          </cell>
          <cell r="E530" t="str">
            <v>Торговля</v>
          </cell>
          <cell r="F530" t="str">
            <v>Ассоциация "Узхимпром"</v>
          </cell>
          <cell r="G530" t="str">
            <v>Прочие</v>
          </cell>
          <cell r="H530" t="str">
            <v>Прочие</v>
          </cell>
          <cell r="I530" t="str">
            <v>Прочие</v>
          </cell>
          <cell r="J530" t="str">
            <v>A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  <cell r="T530" t="str">
            <v>0</v>
          </cell>
          <cell r="U530" t="str">
            <v>0</v>
          </cell>
          <cell r="V530" t="str">
            <v>0</v>
          </cell>
          <cell r="W530" t="str">
            <v>0</v>
          </cell>
          <cell r="X530" t="str">
            <v>0</v>
          </cell>
          <cell r="Y530" t="str">
            <v>0</v>
          </cell>
        </row>
        <row r="531">
          <cell r="A531">
            <v>41</v>
          </cell>
          <cell r="B531" t="str">
            <v>ИФ "Кимеинвестлойиха"</v>
          </cell>
          <cell r="C531">
            <v>36161</v>
          </cell>
          <cell r="D531" t="str">
            <v>г.Ташкент</v>
          </cell>
          <cell r="E531" t="str">
            <v>Торговля</v>
          </cell>
          <cell r="F531" t="str">
            <v>Ассоциация "Узхимпром"</v>
          </cell>
          <cell r="G531" t="str">
            <v>Прочие</v>
          </cell>
          <cell r="H531" t="str">
            <v>Прочие</v>
          </cell>
          <cell r="I531" t="str">
            <v>Прочие</v>
          </cell>
          <cell r="J531" t="str">
            <v>A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  <cell r="T531" t="str">
            <v>0</v>
          </cell>
          <cell r="U531" t="str">
            <v>0</v>
          </cell>
          <cell r="V531" t="str">
            <v>0</v>
          </cell>
          <cell r="W531" t="str">
            <v>0</v>
          </cell>
          <cell r="X531" t="str">
            <v>0</v>
          </cell>
          <cell r="Y531" t="str">
            <v>0</v>
          </cell>
        </row>
        <row r="532">
          <cell r="A532">
            <v>41</v>
          </cell>
          <cell r="B532" t="str">
            <v>ИФ "Кимеинвестлойиха"</v>
          </cell>
          <cell r="C532">
            <v>36251</v>
          </cell>
          <cell r="D532" t="str">
            <v>г.Ташкент</v>
          </cell>
          <cell r="E532" t="str">
            <v>Торговля</v>
          </cell>
          <cell r="F532" t="str">
            <v>Ассоциация "Узхимпром"</v>
          </cell>
          <cell r="G532" t="str">
            <v>Прочие</v>
          </cell>
          <cell r="H532" t="str">
            <v>Прочие</v>
          </cell>
          <cell r="I532" t="str">
            <v>Прочие</v>
          </cell>
          <cell r="J532" t="str">
            <v>A</v>
          </cell>
          <cell r="K532" t="str">
            <v>0</v>
          </cell>
          <cell r="L532" t="str">
            <v>0</v>
          </cell>
          <cell r="M532" t="str">
            <v>0</v>
          </cell>
          <cell r="N532" t="str">
            <v>0</v>
          </cell>
          <cell r="O532" t="str">
            <v>0</v>
          </cell>
          <cell r="P532" t="str">
            <v>0</v>
          </cell>
          <cell r="Q532" t="str">
            <v>0</v>
          </cell>
          <cell r="R532" t="str">
            <v>0</v>
          </cell>
          <cell r="S532" t="str">
            <v>0</v>
          </cell>
          <cell r="T532" t="str">
            <v>0</v>
          </cell>
          <cell r="U532" t="str">
            <v>0</v>
          </cell>
          <cell r="V532" t="str">
            <v>0</v>
          </cell>
          <cell r="W532" t="str">
            <v>0</v>
          </cell>
          <cell r="X532" t="str">
            <v>0</v>
          </cell>
          <cell r="Y532" t="str">
            <v>0</v>
          </cell>
        </row>
        <row r="533">
          <cell r="A533">
            <v>41</v>
          </cell>
          <cell r="B533" t="str">
            <v>ИФ "Кимеинвестлойиха"</v>
          </cell>
          <cell r="C533">
            <v>36342</v>
          </cell>
          <cell r="D533" t="str">
            <v>г.Ташкент</v>
          </cell>
          <cell r="E533" t="str">
            <v>Торговля</v>
          </cell>
          <cell r="F533" t="str">
            <v>Ассоциация "Узхимпром"</v>
          </cell>
          <cell r="G533" t="str">
            <v>Прочие</v>
          </cell>
          <cell r="H533" t="str">
            <v>Прочие</v>
          </cell>
          <cell r="I533" t="str">
            <v>Прочие</v>
          </cell>
          <cell r="J533" t="str">
            <v>A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  <cell r="T533" t="str">
            <v>0</v>
          </cell>
          <cell r="U533" t="str">
            <v>0</v>
          </cell>
          <cell r="V533" t="str">
            <v>0</v>
          </cell>
          <cell r="W533" t="str">
            <v>0</v>
          </cell>
          <cell r="X533" t="str">
            <v>0</v>
          </cell>
          <cell r="Y533" t="str">
            <v>0</v>
          </cell>
        </row>
        <row r="534">
          <cell r="A534">
            <v>41</v>
          </cell>
          <cell r="B534" t="str">
            <v>ИФ "Кимеинвестлойиха"</v>
          </cell>
          <cell r="C534">
            <v>36434</v>
          </cell>
          <cell r="D534" t="str">
            <v>г.Ташкент</v>
          </cell>
          <cell r="E534" t="str">
            <v>Торговля</v>
          </cell>
          <cell r="F534" t="str">
            <v>Ассоциация "Узхимпром"</v>
          </cell>
          <cell r="G534" t="str">
            <v>Прочие</v>
          </cell>
          <cell r="H534" t="str">
            <v>Прочие</v>
          </cell>
          <cell r="I534" t="str">
            <v>Прочие</v>
          </cell>
          <cell r="J534" t="str">
            <v>A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  <cell r="T534" t="str">
            <v>0</v>
          </cell>
          <cell r="U534" t="str">
            <v>0</v>
          </cell>
          <cell r="V534" t="str">
            <v>0</v>
          </cell>
          <cell r="W534" t="str">
            <v>0</v>
          </cell>
          <cell r="X534" t="str">
            <v>0</v>
          </cell>
          <cell r="Y534" t="str">
            <v>0</v>
          </cell>
        </row>
        <row r="535">
          <cell r="A535">
            <v>41</v>
          </cell>
          <cell r="B535" t="str">
            <v>ИФ "Кимеинвестлойиха"</v>
          </cell>
          <cell r="C535">
            <v>36526</v>
          </cell>
          <cell r="D535" t="str">
            <v>г.Ташкент</v>
          </cell>
          <cell r="E535" t="str">
            <v>Торговля</v>
          </cell>
          <cell r="F535" t="str">
            <v>Ассоциация "Узхимпром"</v>
          </cell>
          <cell r="G535" t="str">
            <v>Прочие</v>
          </cell>
          <cell r="H535" t="str">
            <v>Прочие</v>
          </cell>
          <cell r="I535" t="str">
            <v>Прочие</v>
          </cell>
          <cell r="J535" t="str">
            <v>A</v>
          </cell>
          <cell r="K535" t="str">
            <v>0</v>
          </cell>
          <cell r="L535" t="str">
            <v>0</v>
          </cell>
          <cell r="M535" t="str">
            <v>0</v>
          </cell>
          <cell r="N535" t="str">
            <v>0</v>
          </cell>
          <cell r="O535" t="str">
            <v>0</v>
          </cell>
          <cell r="P535" t="str">
            <v>0</v>
          </cell>
          <cell r="Q535" t="str">
            <v>0</v>
          </cell>
          <cell r="R535" t="str">
            <v>0</v>
          </cell>
          <cell r="S535" t="str">
            <v>0</v>
          </cell>
          <cell r="T535" t="str">
            <v>0</v>
          </cell>
          <cell r="U535" t="str">
            <v>0</v>
          </cell>
          <cell r="V535" t="str">
            <v>0</v>
          </cell>
          <cell r="W535" t="str">
            <v>0</v>
          </cell>
          <cell r="X535" t="str">
            <v>0</v>
          </cell>
          <cell r="Y535" t="str">
            <v>0</v>
          </cell>
        </row>
        <row r="536">
          <cell r="A536">
            <v>42</v>
          </cell>
          <cell r="B536" t="str">
            <v>КФ "Кимёсавдо"</v>
          </cell>
          <cell r="C536">
            <v>35431</v>
          </cell>
          <cell r="D536" t="str">
            <v>Ферганская</v>
          </cell>
          <cell r="E536" t="str">
            <v>Торговля</v>
          </cell>
          <cell r="F536" t="str">
            <v>Ассоциация "Узхимпром"</v>
          </cell>
          <cell r="G536" t="str">
            <v>Прочие</v>
          </cell>
          <cell r="H536" t="str">
            <v>Прочие</v>
          </cell>
          <cell r="I536" t="str">
            <v>Прочие</v>
          </cell>
          <cell r="J536" t="str">
            <v>A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  <cell r="T536" t="str">
            <v>0</v>
          </cell>
          <cell r="U536" t="str">
            <v>0</v>
          </cell>
          <cell r="V536" t="str">
            <v>0</v>
          </cell>
          <cell r="W536" t="str">
            <v>0</v>
          </cell>
          <cell r="X536" t="str">
            <v>0</v>
          </cell>
          <cell r="Y536" t="str">
            <v>0</v>
          </cell>
        </row>
        <row r="537">
          <cell r="A537">
            <v>42</v>
          </cell>
          <cell r="B537" t="str">
            <v>КФ "Кимёсавдо"</v>
          </cell>
          <cell r="C537">
            <v>35521</v>
          </cell>
          <cell r="D537" t="str">
            <v>Ферганская</v>
          </cell>
          <cell r="E537" t="str">
            <v>Торговля</v>
          </cell>
          <cell r="F537" t="str">
            <v>Ассоциация "Узхимпром"</v>
          </cell>
          <cell r="G537" t="str">
            <v>Прочие</v>
          </cell>
          <cell r="H537" t="str">
            <v>Прочие</v>
          </cell>
          <cell r="I537" t="str">
            <v>Прочие</v>
          </cell>
          <cell r="J537" t="str">
            <v>A</v>
          </cell>
          <cell r="K537" t="str">
            <v>0</v>
          </cell>
          <cell r="L537" t="str">
            <v>0</v>
          </cell>
          <cell r="M537" t="str">
            <v>0</v>
          </cell>
          <cell r="N537" t="str">
            <v>0</v>
          </cell>
          <cell r="O537" t="str">
            <v>0</v>
          </cell>
          <cell r="P537" t="str">
            <v>0</v>
          </cell>
          <cell r="Q537" t="str">
            <v>0</v>
          </cell>
          <cell r="R537" t="str">
            <v>0</v>
          </cell>
          <cell r="S537" t="str">
            <v>0</v>
          </cell>
          <cell r="T537" t="str">
            <v>0</v>
          </cell>
          <cell r="U537" t="str">
            <v>0</v>
          </cell>
          <cell r="V537" t="str">
            <v>0</v>
          </cell>
          <cell r="W537" t="str">
            <v>0</v>
          </cell>
          <cell r="X537" t="str">
            <v>0</v>
          </cell>
          <cell r="Y537" t="str">
            <v>0</v>
          </cell>
        </row>
        <row r="538">
          <cell r="A538">
            <v>42</v>
          </cell>
          <cell r="B538" t="str">
            <v>КФ "Кимёсавдо"</v>
          </cell>
          <cell r="C538">
            <v>35612</v>
          </cell>
          <cell r="D538" t="str">
            <v>Ферганская</v>
          </cell>
          <cell r="E538" t="str">
            <v>Торговля</v>
          </cell>
          <cell r="F538" t="str">
            <v>Ассоциация "Узхимпром"</v>
          </cell>
          <cell r="G538" t="str">
            <v>Прочие</v>
          </cell>
          <cell r="H538" t="str">
            <v>Прочие</v>
          </cell>
          <cell r="I538" t="str">
            <v>Прочие</v>
          </cell>
          <cell r="J538" t="str">
            <v>A</v>
          </cell>
          <cell r="K538" t="str">
            <v>0</v>
          </cell>
          <cell r="L538" t="str">
            <v>0</v>
          </cell>
          <cell r="M538" t="str">
            <v>0</v>
          </cell>
          <cell r="N538" t="str">
            <v>0</v>
          </cell>
          <cell r="O538" t="str">
            <v>0</v>
          </cell>
          <cell r="P538" t="str">
            <v>0</v>
          </cell>
          <cell r="Q538" t="str">
            <v>0</v>
          </cell>
          <cell r="R538" t="str">
            <v>0</v>
          </cell>
          <cell r="S538" t="str">
            <v>0</v>
          </cell>
          <cell r="T538" t="str">
            <v>0</v>
          </cell>
          <cell r="U538" t="str">
            <v>0</v>
          </cell>
          <cell r="V538" t="str">
            <v>0</v>
          </cell>
          <cell r="W538" t="str">
            <v>0</v>
          </cell>
          <cell r="X538" t="str">
            <v>0</v>
          </cell>
          <cell r="Y538" t="str">
            <v>0</v>
          </cell>
        </row>
        <row r="539">
          <cell r="A539">
            <v>42</v>
          </cell>
          <cell r="B539" t="str">
            <v>КФ "Кимёсавдо"</v>
          </cell>
          <cell r="C539">
            <v>35704</v>
          </cell>
          <cell r="D539" t="str">
            <v>Ферганская</v>
          </cell>
          <cell r="E539" t="str">
            <v>Торговля</v>
          </cell>
          <cell r="F539" t="str">
            <v>Ассоциация "Узхимпром"</v>
          </cell>
          <cell r="G539" t="str">
            <v>Прочие</v>
          </cell>
          <cell r="H539" t="str">
            <v>Прочие</v>
          </cell>
          <cell r="I539" t="str">
            <v>Прочие</v>
          </cell>
          <cell r="J539" t="str">
            <v>A</v>
          </cell>
          <cell r="K539" t="str">
            <v>0</v>
          </cell>
          <cell r="L539" t="str">
            <v>0</v>
          </cell>
          <cell r="M539" t="str">
            <v>0</v>
          </cell>
          <cell r="N539" t="str">
            <v>0</v>
          </cell>
          <cell r="O539" t="str">
            <v>0</v>
          </cell>
          <cell r="P539" t="str">
            <v>0</v>
          </cell>
          <cell r="Q539" t="str">
            <v>0</v>
          </cell>
          <cell r="R539" t="str">
            <v>0</v>
          </cell>
          <cell r="S539" t="str">
            <v>0</v>
          </cell>
          <cell r="T539" t="str">
            <v>0</v>
          </cell>
          <cell r="U539" t="str">
            <v>0</v>
          </cell>
          <cell r="V539" t="str">
            <v>0</v>
          </cell>
          <cell r="W539" t="str">
            <v>0</v>
          </cell>
          <cell r="X539" t="str">
            <v>0</v>
          </cell>
          <cell r="Y539" t="str">
            <v>0</v>
          </cell>
        </row>
        <row r="540">
          <cell r="A540">
            <v>42</v>
          </cell>
          <cell r="B540" t="str">
            <v>КФ "Кимёсавдо"</v>
          </cell>
          <cell r="C540">
            <v>35796</v>
          </cell>
          <cell r="D540" t="str">
            <v>Ферганская</v>
          </cell>
          <cell r="E540" t="str">
            <v>Торговля</v>
          </cell>
          <cell r="F540" t="str">
            <v>Ассоциация "Узхимпром"</v>
          </cell>
          <cell r="G540" t="str">
            <v>Прочие</v>
          </cell>
          <cell r="H540" t="str">
            <v>Прочие</v>
          </cell>
          <cell r="I540" t="str">
            <v>Прочие</v>
          </cell>
          <cell r="J540" t="str">
            <v>A</v>
          </cell>
          <cell r="K540" t="str">
            <v>0</v>
          </cell>
          <cell r="L540" t="str">
            <v>0</v>
          </cell>
          <cell r="M540" t="str">
            <v>0</v>
          </cell>
          <cell r="N540" t="str">
            <v>0</v>
          </cell>
          <cell r="O540" t="str">
            <v>0</v>
          </cell>
          <cell r="P540" t="str">
            <v>0</v>
          </cell>
          <cell r="Q540" t="str">
            <v>0</v>
          </cell>
          <cell r="R540" t="str">
            <v>0</v>
          </cell>
          <cell r="S540" t="str">
            <v>0</v>
          </cell>
          <cell r="T540" t="str">
            <v>0</v>
          </cell>
          <cell r="U540" t="str">
            <v>0</v>
          </cell>
          <cell r="V540" t="str">
            <v>0</v>
          </cell>
          <cell r="W540" t="str">
            <v>0</v>
          </cell>
          <cell r="X540" t="str">
            <v>0</v>
          </cell>
          <cell r="Y540" t="str">
            <v>0</v>
          </cell>
        </row>
        <row r="541">
          <cell r="A541">
            <v>42</v>
          </cell>
          <cell r="B541" t="str">
            <v>КФ "Кимёсавдо"</v>
          </cell>
          <cell r="C541">
            <v>35886</v>
          </cell>
          <cell r="D541" t="str">
            <v>Ферганская</v>
          </cell>
          <cell r="E541" t="str">
            <v>Торговля</v>
          </cell>
          <cell r="F541" t="str">
            <v>Ассоциация "Узхимпром"</v>
          </cell>
          <cell r="G541" t="str">
            <v>Прочие</v>
          </cell>
          <cell r="H541" t="str">
            <v>Прочие</v>
          </cell>
          <cell r="I541" t="str">
            <v>Прочие</v>
          </cell>
          <cell r="J541" t="str">
            <v>A</v>
          </cell>
          <cell r="K541" t="str">
            <v>0</v>
          </cell>
          <cell r="L541" t="str">
            <v>0</v>
          </cell>
          <cell r="M541" t="str">
            <v>0</v>
          </cell>
          <cell r="N541" t="str">
            <v>0</v>
          </cell>
          <cell r="O541" t="str">
            <v>0</v>
          </cell>
          <cell r="P541" t="str">
            <v>0</v>
          </cell>
          <cell r="Q541" t="str">
            <v>0</v>
          </cell>
          <cell r="R541" t="str">
            <v>0</v>
          </cell>
          <cell r="S541" t="str">
            <v>0</v>
          </cell>
          <cell r="T541" t="str">
            <v>0</v>
          </cell>
          <cell r="U541" t="str">
            <v>0</v>
          </cell>
          <cell r="V541" t="str">
            <v>0</v>
          </cell>
          <cell r="W541" t="str">
            <v>0</v>
          </cell>
          <cell r="X541" t="str">
            <v>0</v>
          </cell>
          <cell r="Y541" t="str">
            <v>0</v>
          </cell>
        </row>
        <row r="542">
          <cell r="A542">
            <v>42</v>
          </cell>
          <cell r="B542" t="str">
            <v>КФ "Кимёсавдо"</v>
          </cell>
          <cell r="C542">
            <v>35977</v>
          </cell>
          <cell r="D542" t="str">
            <v>Ферганская</v>
          </cell>
          <cell r="E542" t="str">
            <v>Торговля</v>
          </cell>
          <cell r="F542" t="str">
            <v>Ассоциация "Узхимпром"</v>
          </cell>
          <cell r="G542" t="str">
            <v>Прочие</v>
          </cell>
          <cell r="H542" t="str">
            <v>Прочие</v>
          </cell>
          <cell r="I542" t="str">
            <v>Прочие</v>
          </cell>
          <cell r="J542" t="str">
            <v>A</v>
          </cell>
          <cell r="K542" t="str">
            <v>0</v>
          </cell>
          <cell r="L542" t="str">
            <v>0</v>
          </cell>
          <cell r="M542" t="str">
            <v>0</v>
          </cell>
          <cell r="N542" t="str">
            <v>0</v>
          </cell>
          <cell r="O542" t="str">
            <v>0</v>
          </cell>
          <cell r="P542" t="str">
            <v>0</v>
          </cell>
          <cell r="Q542" t="str">
            <v>0</v>
          </cell>
          <cell r="R542" t="str">
            <v>0</v>
          </cell>
          <cell r="S542" t="str">
            <v>0</v>
          </cell>
          <cell r="T542" t="str">
            <v>0</v>
          </cell>
          <cell r="U542" t="str">
            <v>0</v>
          </cell>
          <cell r="V542" t="str">
            <v>0</v>
          </cell>
          <cell r="W542" t="str">
            <v>0</v>
          </cell>
          <cell r="X542" t="str">
            <v>0</v>
          </cell>
          <cell r="Y542" t="str">
            <v>0</v>
          </cell>
        </row>
        <row r="543">
          <cell r="A543">
            <v>42</v>
          </cell>
          <cell r="B543" t="str">
            <v>КФ "Кимёсавдо"</v>
          </cell>
          <cell r="C543">
            <v>36069</v>
          </cell>
          <cell r="D543" t="str">
            <v>Ферганская</v>
          </cell>
          <cell r="E543" t="str">
            <v>Торговля</v>
          </cell>
          <cell r="F543" t="str">
            <v>Ассоциация "Узхимпром"</v>
          </cell>
          <cell r="G543" t="str">
            <v>Прочие</v>
          </cell>
          <cell r="H543" t="str">
            <v>Прочие</v>
          </cell>
          <cell r="I543" t="str">
            <v>Прочие</v>
          </cell>
          <cell r="J543" t="str">
            <v>A</v>
          </cell>
          <cell r="K543" t="str">
            <v>0</v>
          </cell>
          <cell r="L543" t="str">
            <v>0</v>
          </cell>
          <cell r="M543" t="str">
            <v>0</v>
          </cell>
          <cell r="N543" t="str">
            <v>0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  <cell r="T543" t="str">
            <v>0</v>
          </cell>
          <cell r="U543" t="str">
            <v>0</v>
          </cell>
          <cell r="V543" t="str">
            <v>0</v>
          </cell>
          <cell r="W543" t="str">
            <v>0</v>
          </cell>
          <cell r="X543" t="str">
            <v>0</v>
          </cell>
          <cell r="Y543" t="str">
            <v>0</v>
          </cell>
        </row>
        <row r="544">
          <cell r="A544">
            <v>42</v>
          </cell>
          <cell r="B544" t="str">
            <v>КФ "Кимёсавдо"</v>
          </cell>
          <cell r="C544">
            <v>36161</v>
          </cell>
          <cell r="D544" t="str">
            <v>Ферганская</v>
          </cell>
          <cell r="E544" t="str">
            <v>Торговля</v>
          </cell>
          <cell r="F544" t="str">
            <v>Ассоциация "Узхимпром"</v>
          </cell>
          <cell r="G544" t="str">
            <v>Прочие</v>
          </cell>
          <cell r="H544" t="str">
            <v>Прочие</v>
          </cell>
          <cell r="I544" t="str">
            <v>Прочие</v>
          </cell>
          <cell r="J544" t="str">
            <v>A</v>
          </cell>
          <cell r="K544" t="str">
            <v>0</v>
          </cell>
          <cell r="L544" t="str">
            <v>0</v>
          </cell>
          <cell r="M544" t="str">
            <v>0</v>
          </cell>
          <cell r="N544" t="str">
            <v>0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  <cell r="T544" t="str">
            <v>0</v>
          </cell>
          <cell r="U544" t="str">
            <v>0</v>
          </cell>
          <cell r="V544" t="str">
            <v>0</v>
          </cell>
          <cell r="W544" t="str">
            <v>0</v>
          </cell>
          <cell r="X544" t="str">
            <v>0</v>
          </cell>
          <cell r="Y544" t="str">
            <v>0</v>
          </cell>
        </row>
        <row r="545">
          <cell r="A545">
            <v>42</v>
          </cell>
          <cell r="B545" t="str">
            <v>КФ "Кимёсавдо"</v>
          </cell>
          <cell r="C545">
            <v>36251</v>
          </cell>
          <cell r="D545" t="str">
            <v>Ферганская</v>
          </cell>
          <cell r="E545" t="str">
            <v>Торговля</v>
          </cell>
          <cell r="F545" t="str">
            <v>Ассоциация "Узхимпром"</v>
          </cell>
          <cell r="G545" t="str">
            <v>Прочие</v>
          </cell>
          <cell r="H545" t="str">
            <v>Прочие</v>
          </cell>
          <cell r="I545" t="str">
            <v>Прочие</v>
          </cell>
          <cell r="J545" t="str">
            <v>A</v>
          </cell>
          <cell r="K545" t="str">
            <v>0</v>
          </cell>
          <cell r="L545" t="str">
            <v>0</v>
          </cell>
          <cell r="M545" t="str">
            <v>0</v>
          </cell>
          <cell r="N545" t="str">
            <v>0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  <cell r="T545" t="str">
            <v>0</v>
          </cell>
          <cell r="U545" t="str">
            <v>0</v>
          </cell>
          <cell r="V545" t="str">
            <v>0</v>
          </cell>
          <cell r="W545" t="str">
            <v>0</v>
          </cell>
          <cell r="X545" t="str">
            <v>0</v>
          </cell>
          <cell r="Y545" t="str">
            <v>0</v>
          </cell>
        </row>
        <row r="546">
          <cell r="A546">
            <v>42</v>
          </cell>
          <cell r="B546" t="str">
            <v>КФ "Кимёсавдо"</v>
          </cell>
          <cell r="C546">
            <v>36342</v>
          </cell>
          <cell r="D546" t="str">
            <v>Ферганская</v>
          </cell>
          <cell r="E546" t="str">
            <v>Торговля</v>
          </cell>
          <cell r="F546" t="str">
            <v>Ассоциация "Узхимпром"</v>
          </cell>
          <cell r="G546" t="str">
            <v>Прочие</v>
          </cell>
          <cell r="H546" t="str">
            <v>Прочие</v>
          </cell>
          <cell r="I546" t="str">
            <v>Прочие</v>
          </cell>
          <cell r="J546" t="str">
            <v>A</v>
          </cell>
          <cell r="K546" t="str">
            <v>0</v>
          </cell>
          <cell r="L546" t="str">
            <v>0</v>
          </cell>
          <cell r="M546" t="str">
            <v>0</v>
          </cell>
          <cell r="N546" t="str">
            <v>0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  <cell r="T546" t="str">
            <v>0</v>
          </cell>
          <cell r="U546" t="str">
            <v>0</v>
          </cell>
          <cell r="V546" t="str">
            <v>0</v>
          </cell>
          <cell r="W546" t="str">
            <v>0</v>
          </cell>
          <cell r="X546" t="str">
            <v>0</v>
          </cell>
          <cell r="Y546" t="str">
            <v>0</v>
          </cell>
        </row>
        <row r="547">
          <cell r="A547">
            <v>42</v>
          </cell>
          <cell r="B547" t="str">
            <v>КФ "Кимёсавдо"</v>
          </cell>
          <cell r="C547">
            <v>36434</v>
          </cell>
          <cell r="D547" t="str">
            <v>Ферганская</v>
          </cell>
          <cell r="E547" t="str">
            <v>Торговля</v>
          </cell>
          <cell r="F547" t="str">
            <v>Ассоциация "Узхимпром"</v>
          </cell>
          <cell r="G547" t="str">
            <v>Прочие</v>
          </cell>
          <cell r="H547" t="str">
            <v>Прочие</v>
          </cell>
          <cell r="I547" t="str">
            <v>Прочие</v>
          </cell>
          <cell r="J547" t="str">
            <v>A</v>
          </cell>
          <cell r="K547" t="str">
            <v>0</v>
          </cell>
          <cell r="L547" t="str">
            <v>0</v>
          </cell>
          <cell r="M547" t="str">
            <v>0</v>
          </cell>
          <cell r="N547" t="str">
            <v>0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  <cell r="T547" t="str">
            <v>0</v>
          </cell>
          <cell r="U547" t="str">
            <v>0</v>
          </cell>
          <cell r="V547" t="str">
            <v>0</v>
          </cell>
          <cell r="W547" t="str">
            <v>0</v>
          </cell>
          <cell r="X547" t="str">
            <v>0</v>
          </cell>
          <cell r="Y547" t="str">
            <v>0</v>
          </cell>
        </row>
        <row r="548">
          <cell r="A548">
            <v>42</v>
          </cell>
          <cell r="B548" t="str">
            <v>КФ "Кимёсавдо"</v>
          </cell>
          <cell r="C548">
            <v>36526</v>
          </cell>
          <cell r="D548" t="str">
            <v>Ферганская</v>
          </cell>
          <cell r="E548" t="str">
            <v>Торговля</v>
          </cell>
          <cell r="F548" t="str">
            <v>Ассоциация "Узхимпром"</v>
          </cell>
          <cell r="G548" t="str">
            <v>Прочие</v>
          </cell>
          <cell r="H548" t="str">
            <v>Прочие</v>
          </cell>
          <cell r="I548" t="str">
            <v>Прочие</v>
          </cell>
          <cell r="J548" t="str">
            <v>A</v>
          </cell>
          <cell r="K548" t="str">
            <v>0</v>
          </cell>
          <cell r="L548" t="str">
            <v>0</v>
          </cell>
          <cell r="M548" t="str">
            <v>0</v>
          </cell>
          <cell r="N548" t="str">
            <v>0</v>
          </cell>
          <cell r="O548" t="str">
            <v>0</v>
          </cell>
          <cell r="P548" t="str">
            <v>0</v>
          </cell>
          <cell r="Q548" t="str">
            <v>0</v>
          </cell>
          <cell r="R548" t="str">
            <v>0</v>
          </cell>
          <cell r="S548" t="str">
            <v>0</v>
          </cell>
          <cell r="T548" t="str">
            <v>0</v>
          </cell>
          <cell r="U548" t="str">
            <v>0</v>
          </cell>
          <cell r="V548" t="str">
            <v>0</v>
          </cell>
          <cell r="W548" t="str">
            <v>0</v>
          </cell>
          <cell r="X548" t="str">
            <v>0</v>
          </cell>
          <cell r="Y548" t="str">
            <v>0</v>
          </cell>
        </row>
        <row r="549">
          <cell r="A549">
            <v>43</v>
          </cell>
          <cell r="B549" t="str">
            <v>РХВТЭФ "Киметранс"</v>
          </cell>
          <cell r="C549">
            <v>35431</v>
          </cell>
          <cell r="D549" t="str">
            <v>г.Ташкент</v>
          </cell>
          <cell r="E549" t="str">
            <v>Торговля</v>
          </cell>
          <cell r="F549" t="str">
            <v>Ассоциация "Узхимпром"</v>
          </cell>
          <cell r="G549" t="str">
            <v>Прочие</v>
          </cell>
          <cell r="H549" t="str">
            <v>Прочие</v>
          </cell>
          <cell r="I549" t="str">
            <v>Прочие</v>
          </cell>
          <cell r="J549" t="str">
            <v>A</v>
          </cell>
          <cell r="K549" t="str">
            <v>0</v>
          </cell>
          <cell r="L549" t="str">
            <v>0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  <cell r="T549" t="str">
            <v>0</v>
          </cell>
          <cell r="U549" t="str">
            <v>0</v>
          </cell>
          <cell r="V549" t="str">
            <v>0</v>
          </cell>
          <cell r="W549" t="str">
            <v>0</v>
          </cell>
          <cell r="X549" t="str">
            <v>0</v>
          </cell>
          <cell r="Y549" t="str">
            <v>0</v>
          </cell>
        </row>
        <row r="550">
          <cell r="A550">
            <v>43</v>
          </cell>
          <cell r="B550" t="str">
            <v>РХВТЭФ "Киметранс"</v>
          </cell>
          <cell r="C550">
            <v>35521</v>
          </cell>
          <cell r="D550" t="str">
            <v>г.Ташкент</v>
          </cell>
          <cell r="E550" t="str">
            <v>Торговля</v>
          </cell>
          <cell r="F550" t="str">
            <v>Ассоциация "Узхимпром"</v>
          </cell>
          <cell r="G550" t="str">
            <v>Прочие</v>
          </cell>
          <cell r="H550" t="str">
            <v>Прочие</v>
          </cell>
          <cell r="I550" t="str">
            <v>Прочие</v>
          </cell>
          <cell r="J550" t="str">
            <v>A</v>
          </cell>
          <cell r="K550" t="str">
            <v>0</v>
          </cell>
          <cell r="L550" t="str">
            <v>0</v>
          </cell>
          <cell r="M550" t="str">
            <v>0</v>
          </cell>
          <cell r="N550" t="str">
            <v>0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  <cell r="T550" t="str">
            <v>0</v>
          </cell>
          <cell r="U550" t="str">
            <v>0</v>
          </cell>
          <cell r="V550" t="str">
            <v>0</v>
          </cell>
          <cell r="W550" t="str">
            <v>0</v>
          </cell>
          <cell r="X550" t="str">
            <v>0</v>
          </cell>
          <cell r="Y550" t="str">
            <v>0</v>
          </cell>
        </row>
        <row r="551">
          <cell r="A551">
            <v>43</v>
          </cell>
          <cell r="B551" t="str">
            <v>РХВТЭФ "Киметранс"</v>
          </cell>
          <cell r="C551">
            <v>35612</v>
          </cell>
          <cell r="D551" t="str">
            <v>г.Ташкент</v>
          </cell>
          <cell r="E551" t="str">
            <v>Торговля</v>
          </cell>
          <cell r="F551" t="str">
            <v>Ассоциация "Узхимпром"</v>
          </cell>
          <cell r="G551" t="str">
            <v>Прочие</v>
          </cell>
          <cell r="H551" t="str">
            <v>Прочие</v>
          </cell>
          <cell r="I551" t="str">
            <v>Прочие</v>
          </cell>
          <cell r="J551" t="str">
            <v>A</v>
          </cell>
          <cell r="K551" t="str">
            <v>0</v>
          </cell>
          <cell r="L551" t="str">
            <v>0</v>
          </cell>
          <cell r="M551" t="str">
            <v>0</v>
          </cell>
          <cell r="N551" t="str">
            <v>0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  <cell r="T551" t="str">
            <v>0</v>
          </cell>
          <cell r="U551" t="str">
            <v>0</v>
          </cell>
          <cell r="V551" t="str">
            <v>0</v>
          </cell>
          <cell r="W551" t="str">
            <v>0</v>
          </cell>
          <cell r="X551" t="str">
            <v>0</v>
          </cell>
          <cell r="Y551" t="str">
            <v>0</v>
          </cell>
        </row>
        <row r="552">
          <cell r="A552">
            <v>43</v>
          </cell>
          <cell r="B552" t="str">
            <v>РХВТЭФ "Киметранс"</v>
          </cell>
          <cell r="C552">
            <v>35704</v>
          </cell>
          <cell r="D552" t="str">
            <v>г.Ташкент</v>
          </cell>
          <cell r="E552" t="str">
            <v>Торговля</v>
          </cell>
          <cell r="F552" t="str">
            <v>Ассоциация "Узхимпром"</v>
          </cell>
          <cell r="G552" t="str">
            <v>Прочие</v>
          </cell>
          <cell r="H552" t="str">
            <v>Прочие</v>
          </cell>
          <cell r="I552" t="str">
            <v>Прочие</v>
          </cell>
          <cell r="J552" t="str">
            <v>A</v>
          </cell>
          <cell r="K552" t="str">
            <v>0</v>
          </cell>
          <cell r="L552" t="str">
            <v>0</v>
          </cell>
          <cell r="M552" t="str">
            <v>0</v>
          </cell>
          <cell r="N552" t="str">
            <v>0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  <cell r="T552" t="str">
            <v>0</v>
          </cell>
          <cell r="U552" t="str">
            <v>0</v>
          </cell>
          <cell r="V552" t="str">
            <v>0</v>
          </cell>
          <cell r="W552" t="str">
            <v>0</v>
          </cell>
          <cell r="X552" t="str">
            <v>0</v>
          </cell>
          <cell r="Y552" t="str">
            <v>0</v>
          </cell>
        </row>
        <row r="553">
          <cell r="A553">
            <v>43</v>
          </cell>
          <cell r="B553" t="str">
            <v>РХВТЭФ "Киметранс"</v>
          </cell>
          <cell r="C553">
            <v>35796</v>
          </cell>
          <cell r="D553" t="str">
            <v>г.Ташкент</v>
          </cell>
          <cell r="E553" t="str">
            <v>Торговля</v>
          </cell>
          <cell r="F553" t="str">
            <v>Ассоциация "Узхимпром"</v>
          </cell>
          <cell r="G553" t="str">
            <v>Прочие</v>
          </cell>
          <cell r="H553" t="str">
            <v>Прочие</v>
          </cell>
          <cell r="I553" t="str">
            <v>Прочие</v>
          </cell>
          <cell r="J553" t="str">
            <v>A</v>
          </cell>
          <cell r="K553" t="str">
            <v>0</v>
          </cell>
          <cell r="L553" t="str">
            <v>0</v>
          </cell>
          <cell r="M553" t="str">
            <v>0</v>
          </cell>
          <cell r="N553" t="str">
            <v>0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  <cell r="T553" t="str">
            <v>0</v>
          </cell>
          <cell r="U553" t="str">
            <v>0</v>
          </cell>
          <cell r="V553" t="str">
            <v>0</v>
          </cell>
          <cell r="W553" t="str">
            <v>0</v>
          </cell>
          <cell r="X553" t="str">
            <v>0</v>
          </cell>
          <cell r="Y553" t="str">
            <v>0</v>
          </cell>
        </row>
        <row r="554">
          <cell r="A554">
            <v>43</v>
          </cell>
          <cell r="B554" t="str">
            <v>РХВТЭФ "Киметранс"</v>
          </cell>
          <cell r="C554">
            <v>35886</v>
          </cell>
          <cell r="D554" t="str">
            <v>г.Ташкент</v>
          </cell>
          <cell r="E554" t="str">
            <v>Торговля</v>
          </cell>
          <cell r="F554" t="str">
            <v>Ассоциация "Узхимпром"</v>
          </cell>
          <cell r="G554" t="str">
            <v>Прочие</v>
          </cell>
          <cell r="H554" t="str">
            <v>Прочие</v>
          </cell>
          <cell r="I554" t="str">
            <v>Прочие</v>
          </cell>
          <cell r="J554" t="str">
            <v>A</v>
          </cell>
          <cell r="K554" t="str">
            <v>0</v>
          </cell>
          <cell r="L554" t="str">
            <v>0</v>
          </cell>
          <cell r="M554" t="str">
            <v>0</v>
          </cell>
          <cell r="N554" t="str">
            <v>0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  <cell r="T554" t="str">
            <v>0</v>
          </cell>
          <cell r="U554" t="str">
            <v>0</v>
          </cell>
          <cell r="V554" t="str">
            <v>0</v>
          </cell>
          <cell r="W554" t="str">
            <v>0</v>
          </cell>
          <cell r="X554" t="str">
            <v>0</v>
          </cell>
          <cell r="Y554" t="str">
            <v>0</v>
          </cell>
        </row>
        <row r="555">
          <cell r="A555">
            <v>43</v>
          </cell>
          <cell r="B555" t="str">
            <v>РХВТЭФ "Киметранс"</v>
          </cell>
          <cell r="C555">
            <v>35977</v>
          </cell>
          <cell r="D555" t="str">
            <v>г.Ташкент</v>
          </cell>
          <cell r="E555" t="str">
            <v>Торговля</v>
          </cell>
          <cell r="F555" t="str">
            <v>Ассоциация "Узхимпром"</v>
          </cell>
          <cell r="G555" t="str">
            <v>Прочие</v>
          </cell>
          <cell r="H555" t="str">
            <v>Прочие</v>
          </cell>
          <cell r="I555" t="str">
            <v>Прочие</v>
          </cell>
          <cell r="J555" t="str">
            <v>A</v>
          </cell>
          <cell r="K555" t="str">
            <v>0</v>
          </cell>
          <cell r="L555" t="str">
            <v>0</v>
          </cell>
          <cell r="M555" t="str">
            <v>0</v>
          </cell>
          <cell r="N555" t="str">
            <v>0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  <cell r="T555" t="str">
            <v>0</v>
          </cell>
          <cell r="U555" t="str">
            <v>0</v>
          </cell>
          <cell r="V555" t="str">
            <v>0</v>
          </cell>
          <cell r="W555" t="str">
            <v>0</v>
          </cell>
          <cell r="X555" t="str">
            <v>0</v>
          </cell>
          <cell r="Y555" t="str">
            <v>0</v>
          </cell>
        </row>
        <row r="556">
          <cell r="A556">
            <v>43</v>
          </cell>
          <cell r="B556" t="str">
            <v>РХВТЭФ "Киметранс"</v>
          </cell>
          <cell r="C556">
            <v>36069</v>
          </cell>
          <cell r="D556" t="str">
            <v>г.Ташкент</v>
          </cell>
          <cell r="E556" t="str">
            <v>Торговля</v>
          </cell>
          <cell r="F556" t="str">
            <v>Ассоциация "Узхимпром"</v>
          </cell>
          <cell r="G556" t="str">
            <v>Прочие</v>
          </cell>
          <cell r="H556" t="str">
            <v>Прочие</v>
          </cell>
          <cell r="I556" t="str">
            <v>Прочие</v>
          </cell>
          <cell r="J556" t="str">
            <v>A</v>
          </cell>
          <cell r="K556" t="str">
            <v>0</v>
          </cell>
          <cell r="L556" t="str">
            <v>0</v>
          </cell>
          <cell r="M556" t="str">
            <v>0</v>
          </cell>
          <cell r="N556" t="str">
            <v>0</v>
          </cell>
          <cell r="O556" t="str">
            <v>0</v>
          </cell>
          <cell r="P556" t="str">
            <v>0</v>
          </cell>
          <cell r="Q556" t="str">
            <v>0</v>
          </cell>
          <cell r="R556" t="str">
            <v>0</v>
          </cell>
          <cell r="S556" t="str">
            <v>0</v>
          </cell>
          <cell r="T556" t="str">
            <v>0</v>
          </cell>
          <cell r="U556" t="str">
            <v>0</v>
          </cell>
          <cell r="V556" t="str">
            <v>0</v>
          </cell>
          <cell r="W556" t="str">
            <v>0</v>
          </cell>
          <cell r="X556" t="str">
            <v>0</v>
          </cell>
          <cell r="Y556" t="str">
            <v>0</v>
          </cell>
        </row>
        <row r="557">
          <cell r="A557">
            <v>43</v>
          </cell>
          <cell r="B557" t="str">
            <v>РХВТЭФ "Киметранс"</v>
          </cell>
          <cell r="C557">
            <v>36161</v>
          </cell>
          <cell r="D557" t="str">
            <v>г.Ташкент</v>
          </cell>
          <cell r="E557" t="str">
            <v>Торговля</v>
          </cell>
          <cell r="F557" t="str">
            <v>Ассоциация "Узхимпром"</v>
          </cell>
          <cell r="G557" t="str">
            <v>Прочие</v>
          </cell>
          <cell r="H557" t="str">
            <v>Прочие</v>
          </cell>
          <cell r="I557" t="str">
            <v>Прочие</v>
          </cell>
          <cell r="J557" t="str">
            <v>A</v>
          </cell>
          <cell r="K557" t="str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  <cell r="T557" t="str">
            <v>0</v>
          </cell>
          <cell r="U557" t="str">
            <v>0</v>
          </cell>
          <cell r="V557" t="str">
            <v>0</v>
          </cell>
          <cell r="W557" t="str">
            <v>0</v>
          </cell>
          <cell r="X557" t="str">
            <v>0</v>
          </cell>
          <cell r="Y557" t="str">
            <v>0</v>
          </cell>
        </row>
        <row r="558">
          <cell r="A558">
            <v>43</v>
          </cell>
          <cell r="B558" t="str">
            <v>РХВТЭФ "Киметранс"</v>
          </cell>
          <cell r="C558">
            <v>36251</v>
          </cell>
          <cell r="D558" t="str">
            <v>г.Ташкент</v>
          </cell>
          <cell r="E558" t="str">
            <v>Торговля</v>
          </cell>
          <cell r="F558" t="str">
            <v>Ассоциация "Узхимпром"</v>
          </cell>
          <cell r="G558" t="str">
            <v>Прочие</v>
          </cell>
          <cell r="H558" t="str">
            <v>Прочие</v>
          </cell>
          <cell r="I558" t="str">
            <v>Прочие</v>
          </cell>
          <cell r="J558" t="str">
            <v>A</v>
          </cell>
          <cell r="K558" t="str">
            <v>0</v>
          </cell>
          <cell r="L558" t="str">
            <v>0</v>
          </cell>
          <cell r="M558" t="str">
            <v>0</v>
          </cell>
          <cell r="N558" t="str">
            <v>0</v>
          </cell>
          <cell r="O558" t="str">
            <v>0</v>
          </cell>
          <cell r="P558" t="str">
            <v>0</v>
          </cell>
          <cell r="Q558" t="str">
            <v>0</v>
          </cell>
          <cell r="R558" t="str">
            <v>0</v>
          </cell>
          <cell r="S558" t="str">
            <v>0</v>
          </cell>
          <cell r="T558" t="str">
            <v>0</v>
          </cell>
          <cell r="U558" t="str">
            <v>0</v>
          </cell>
          <cell r="V558" t="str">
            <v>0</v>
          </cell>
          <cell r="W558" t="str">
            <v>0</v>
          </cell>
          <cell r="X558" t="str">
            <v>0</v>
          </cell>
          <cell r="Y558" t="str">
            <v>0</v>
          </cell>
        </row>
        <row r="559">
          <cell r="A559">
            <v>43</v>
          </cell>
          <cell r="B559" t="str">
            <v>РХВТЭФ "Киметранс"</v>
          </cell>
          <cell r="C559">
            <v>36342</v>
          </cell>
          <cell r="D559" t="str">
            <v>г.Ташкент</v>
          </cell>
          <cell r="E559" t="str">
            <v>Торговля</v>
          </cell>
          <cell r="F559" t="str">
            <v>Ассоциация "Узхимпром"</v>
          </cell>
          <cell r="G559" t="str">
            <v>Прочие</v>
          </cell>
          <cell r="H559" t="str">
            <v>Прочие</v>
          </cell>
          <cell r="I559" t="str">
            <v>Прочие</v>
          </cell>
          <cell r="J559" t="str">
            <v>A</v>
          </cell>
          <cell r="K559" t="str">
            <v>0</v>
          </cell>
          <cell r="L559" t="str">
            <v>0</v>
          </cell>
          <cell r="M559" t="str">
            <v>0</v>
          </cell>
          <cell r="N559" t="str">
            <v>0</v>
          </cell>
          <cell r="O559" t="str">
            <v>0</v>
          </cell>
          <cell r="P559" t="str">
            <v>0</v>
          </cell>
          <cell r="Q559" t="str">
            <v>0</v>
          </cell>
          <cell r="R559" t="str">
            <v>0</v>
          </cell>
          <cell r="S559" t="str">
            <v>0</v>
          </cell>
          <cell r="T559" t="str">
            <v>0</v>
          </cell>
          <cell r="U559" t="str">
            <v>0</v>
          </cell>
          <cell r="V559" t="str">
            <v>0</v>
          </cell>
          <cell r="W559" t="str">
            <v>0</v>
          </cell>
          <cell r="X559" t="str">
            <v>0</v>
          </cell>
          <cell r="Y559" t="str">
            <v>0</v>
          </cell>
        </row>
        <row r="560">
          <cell r="A560">
            <v>43</v>
          </cell>
          <cell r="B560" t="str">
            <v>РХВТЭФ "Киметранс"</v>
          </cell>
          <cell r="C560">
            <v>36434</v>
          </cell>
          <cell r="D560" t="str">
            <v>г.Ташкент</v>
          </cell>
          <cell r="E560" t="str">
            <v>Торговля</v>
          </cell>
          <cell r="F560" t="str">
            <v>Ассоциация "Узхимпром"</v>
          </cell>
          <cell r="G560" t="str">
            <v>Прочие</v>
          </cell>
          <cell r="H560" t="str">
            <v>Прочие</v>
          </cell>
          <cell r="I560" t="str">
            <v>Прочие</v>
          </cell>
          <cell r="J560" t="str">
            <v>A</v>
          </cell>
          <cell r="K560" t="str">
            <v>0</v>
          </cell>
          <cell r="L560" t="str">
            <v>0</v>
          </cell>
          <cell r="M560" t="str">
            <v>0</v>
          </cell>
          <cell r="N560" t="str">
            <v>0</v>
          </cell>
          <cell r="O560" t="str">
            <v>0</v>
          </cell>
          <cell r="P560" t="str">
            <v>0</v>
          </cell>
          <cell r="Q560" t="str">
            <v>0</v>
          </cell>
          <cell r="R560" t="str">
            <v>0</v>
          </cell>
          <cell r="S560" t="str">
            <v>0</v>
          </cell>
          <cell r="T560" t="str">
            <v>0</v>
          </cell>
          <cell r="U560" t="str">
            <v>0</v>
          </cell>
          <cell r="V560" t="str">
            <v>0</v>
          </cell>
          <cell r="W560" t="str">
            <v>0</v>
          </cell>
          <cell r="X560" t="str">
            <v>0</v>
          </cell>
          <cell r="Y560" t="str">
            <v>0</v>
          </cell>
        </row>
        <row r="561">
          <cell r="A561">
            <v>43</v>
          </cell>
          <cell r="B561" t="str">
            <v>РХВТЭФ "Киметранс"</v>
          </cell>
          <cell r="C561">
            <v>36526</v>
          </cell>
          <cell r="D561" t="str">
            <v>г.Ташкент</v>
          </cell>
          <cell r="E561" t="str">
            <v>Торговля</v>
          </cell>
          <cell r="F561" t="str">
            <v>Ассоциация "Узхимпром"</v>
          </cell>
          <cell r="G561" t="str">
            <v>Прочие</v>
          </cell>
          <cell r="H561" t="str">
            <v>Прочие</v>
          </cell>
          <cell r="I561" t="str">
            <v>Прочие</v>
          </cell>
          <cell r="J561" t="str">
            <v>A</v>
          </cell>
          <cell r="K561" t="str">
            <v>0</v>
          </cell>
          <cell r="L561" t="str">
            <v>0</v>
          </cell>
          <cell r="M561" t="str">
            <v>0</v>
          </cell>
          <cell r="N561" t="str">
            <v>0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  <cell r="T561" t="str">
            <v>0</v>
          </cell>
          <cell r="U561" t="str">
            <v>0</v>
          </cell>
          <cell r="V561" t="str">
            <v>0</v>
          </cell>
          <cell r="W561" t="str">
            <v>0</v>
          </cell>
          <cell r="X561" t="str">
            <v>0</v>
          </cell>
          <cell r="Y561" t="str">
            <v>0</v>
          </cell>
        </row>
        <row r="562">
          <cell r="A562">
            <v>44</v>
          </cell>
          <cell r="B562" t="str">
            <v>Торговый Дом "Кимё"</v>
          </cell>
          <cell r="C562">
            <v>35431</v>
          </cell>
          <cell r="D562" t="str">
            <v>г.Ташкент</v>
          </cell>
          <cell r="E562" t="str">
            <v>Торговля</v>
          </cell>
          <cell r="F562" t="str">
            <v>Ассоциация "Узхимпром"</v>
          </cell>
          <cell r="G562" t="str">
            <v>Прочие</v>
          </cell>
          <cell r="H562" t="str">
            <v>Прочие</v>
          </cell>
          <cell r="I562" t="str">
            <v>Прочие</v>
          </cell>
          <cell r="J562" t="str">
            <v>A</v>
          </cell>
          <cell r="K562" t="str">
            <v>0</v>
          </cell>
          <cell r="L562" t="str">
            <v>0</v>
          </cell>
          <cell r="M562" t="str">
            <v>0</v>
          </cell>
          <cell r="N562" t="str">
            <v>0</v>
          </cell>
          <cell r="O562" t="str">
            <v>0</v>
          </cell>
          <cell r="P562" t="str">
            <v>0</v>
          </cell>
          <cell r="Q562" t="str">
            <v>0</v>
          </cell>
          <cell r="R562" t="str">
            <v>0</v>
          </cell>
          <cell r="S562" t="str">
            <v>0</v>
          </cell>
          <cell r="T562" t="str">
            <v>0</v>
          </cell>
          <cell r="U562" t="str">
            <v>0</v>
          </cell>
          <cell r="V562" t="str">
            <v>0</v>
          </cell>
          <cell r="W562" t="str">
            <v>0</v>
          </cell>
          <cell r="X562" t="str">
            <v>0</v>
          </cell>
          <cell r="Y562" t="str">
            <v>0</v>
          </cell>
        </row>
        <row r="563">
          <cell r="A563">
            <v>44</v>
          </cell>
          <cell r="B563" t="str">
            <v>Торговый Дом "Кимё"</v>
          </cell>
          <cell r="C563">
            <v>35521</v>
          </cell>
          <cell r="D563" t="str">
            <v>г.Ташкент</v>
          </cell>
          <cell r="E563" t="str">
            <v>Торговля</v>
          </cell>
          <cell r="F563" t="str">
            <v>Ассоциация "Узхимпром"</v>
          </cell>
          <cell r="G563" t="str">
            <v>Прочие</v>
          </cell>
          <cell r="H563" t="str">
            <v>Прочие</v>
          </cell>
          <cell r="I563" t="str">
            <v>Прочие</v>
          </cell>
          <cell r="J563" t="str">
            <v>A</v>
          </cell>
          <cell r="K563" t="str">
            <v>0</v>
          </cell>
          <cell r="L563" t="str">
            <v>0</v>
          </cell>
          <cell r="M563" t="str">
            <v>0</v>
          </cell>
          <cell r="N563" t="str">
            <v>0</v>
          </cell>
          <cell r="O563" t="str">
            <v>0</v>
          </cell>
          <cell r="P563" t="str">
            <v>0</v>
          </cell>
          <cell r="Q563" t="str">
            <v>0</v>
          </cell>
          <cell r="R563" t="str">
            <v>0</v>
          </cell>
          <cell r="S563" t="str">
            <v>0</v>
          </cell>
          <cell r="T563" t="str">
            <v>0</v>
          </cell>
          <cell r="U563" t="str">
            <v>0</v>
          </cell>
          <cell r="V563" t="str">
            <v>0</v>
          </cell>
          <cell r="W563" t="str">
            <v>0</v>
          </cell>
          <cell r="X563" t="str">
            <v>0</v>
          </cell>
          <cell r="Y563" t="str">
            <v>0</v>
          </cell>
        </row>
        <row r="564">
          <cell r="A564">
            <v>44</v>
          </cell>
          <cell r="B564" t="str">
            <v>Торговый Дом "Кимё"</v>
          </cell>
          <cell r="C564">
            <v>35612</v>
          </cell>
          <cell r="D564" t="str">
            <v>г.Ташкент</v>
          </cell>
          <cell r="E564" t="str">
            <v>Торговля</v>
          </cell>
          <cell r="F564" t="str">
            <v>Ассоциация "Узхимпром"</v>
          </cell>
          <cell r="G564" t="str">
            <v>Прочие</v>
          </cell>
          <cell r="H564" t="str">
            <v>Прочие</v>
          </cell>
          <cell r="I564" t="str">
            <v>Прочие</v>
          </cell>
          <cell r="J564" t="str">
            <v>A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  <cell r="T564" t="str">
            <v>0</v>
          </cell>
          <cell r="U564" t="str">
            <v>0</v>
          </cell>
          <cell r="V564" t="str">
            <v>0</v>
          </cell>
          <cell r="W564" t="str">
            <v>0</v>
          </cell>
          <cell r="X564" t="str">
            <v>0</v>
          </cell>
          <cell r="Y564" t="str">
            <v>0</v>
          </cell>
        </row>
        <row r="565">
          <cell r="A565">
            <v>44</v>
          </cell>
          <cell r="B565" t="str">
            <v>Торговый Дом "Кимё"</v>
          </cell>
          <cell r="C565">
            <v>35704</v>
          </cell>
          <cell r="D565" t="str">
            <v>г.Ташкент</v>
          </cell>
          <cell r="E565" t="str">
            <v>Торговля</v>
          </cell>
          <cell r="F565" t="str">
            <v>Ассоциация "Узхимпром"</v>
          </cell>
          <cell r="G565" t="str">
            <v>Прочие</v>
          </cell>
          <cell r="H565" t="str">
            <v>Прочие</v>
          </cell>
          <cell r="I565" t="str">
            <v>Прочие</v>
          </cell>
          <cell r="J565" t="str">
            <v>A</v>
          </cell>
          <cell r="K565" t="str">
            <v>0</v>
          </cell>
          <cell r="L565" t="str">
            <v>0</v>
          </cell>
          <cell r="M565" t="str">
            <v>0</v>
          </cell>
          <cell r="N565" t="str">
            <v>0</v>
          </cell>
          <cell r="O565" t="str">
            <v>0</v>
          </cell>
          <cell r="P565" t="str">
            <v>0</v>
          </cell>
          <cell r="Q565" t="str">
            <v>0</v>
          </cell>
          <cell r="R565" t="str">
            <v>0</v>
          </cell>
          <cell r="S565" t="str">
            <v>0</v>
          </cell>
          <cell r="T565" t="str">
            <v>0</v>
          </cell>
          <cell r="U565" t="str">
            <v>0</v>
          </cell>
          <cell r="V565" t="str">
            <v>0</v>
          </cell>
          <cell r="W565" t="str">
            <v>0</v>
          </cell>
          <cell r="X565" t="str">
            <v>0</v>
          </cell>
          <cell r="Y565" t="str">
            <v>0</v>
          </cell>
        </row>
        <row r="566">
          <cell r="A566">
            <v>44</v>
          </cell>
          <cell r="B566" t="str">
            <v>Торговый Дом "Кимё"</v>
          </cell>
          <cell r="C566">
            <v>35796</v>
          </cell>
          <cell r="D566" t="str">
            <v>г.Ташкент</v>
          </cell>
          <cell r="E566" t="str">
            <v>Торговля</v>
          </cell>
          <cell r="F566" t="str">
            <v>Ассоциация "Узхимпром"</v>
          </cell>
          <cell r="G566" t="str">
            <v>Прочие</v>
          </cell>
          <cell r="H566" t="str">
            <v>Прочие</v>
          </cell>
          <cell r="I566" t="str">
            <v>Прочие</v>
          </cell>
          <cell r="J566" t="str">
            <v>A</v>
          </cell>
          <cell r="K566" t="str">
            <v>0</v>
          </cell>
          <cell r="L566" t="str">
            <v>0</v>
          </cell>
          <cell r="M566" t="str">
            <v>0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  <cell r="T566" t="str">
            <v>0</v>
          </cell>
          <cell r="U566" t="str">
            <v>0</v>
          </cell>
          <cell r="V566" t="str">
            <v>0</v>
          </cell>
          <cell r="W566" t="str">
            <v>0</v>
          </cell>
          <cell r="X566" t="str">
            <v>0</v>
          </cell>
          <cell r="Y566" t="str">
            <v>0</v>
          </cell>
        </row>
        <row r="567">
          <cell r="A567">
            <v>44</v>
          </cell>
          <cell r="B567" t="str">
            <v>Торговый Дом "Кимё"</v>
          </cell>
          <cell r="C567">
            <v>35886</v>
          </cell>
          <cell r="D567" t="str">
            <v>г.Ташкент</v>
          </cell>
          <cell r="E567" t="str">
            <v>Торговля</v>
          </cell>
          <cell r="F567" t="str">
            <v>Ассоциация "Узхимпром"</v>
          </cell>
          <cell r="G567" t="str">
            <v>Прочие</v>
          </cell>
          <cell r="H567" t="str">
            <v>Прочие</v>
          </cell>
          <cell r="I567" t="str">
            <v>Прочие</v>
          </cell>
          <cell r="J567" t="str">
            <v>A</v>
          </cell>
          <cell r="K567" t="str">
            <v>0</v>
          </cell>
          <cell r="L567" t="str">
            <v>0</v>
          </cell>
          <cell r="M567" t="str">
            <v>0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  <cell r="T567" t="str">
            <v>0</v>
          </cell>
          <cell r="U567" t="str">
            <v>0</v>
          </cell>
          <cell r="V567" t="str">
            <v>0</v>
          </cell>
          <cell r="W567" t="str">
            <v>0</v>
          </cell>
          <cell r="X567" t="str">
            <v>0</v>
          </cell>
          <cell r="Y567" t="str">
            <v>0</v>
          </cell>
        </row>
        <row r="568">
          <cell r="A568">
            <v>44</v>
          </cell>
          <cell r="B568" t="str">
            <v>Торговый Дом "Кимё"</v>
          </cell>
          <cell r="C568">
            <v>35977</v>
          </cell>
          <cell r="D568" t="str">
            <v>г.Ташкент</v>
          </cell>
          <cell r="E568" t="str">
            <v>Торговля</v>
          </cell>
          <cell r="F568" t="str">
            <v>Ассоциация "Узхимпром"</v>
          </cell>
          <cell r="G568" t="str">
            <v>Прочие</v>
          </cell>
          <cell r="H568" t="str">
            <v>Прочие</v>
          </cell>
          <cell r="I568" t="str">
            <v>Прочие</v>
          </cell>
          <cell r="J568" t="str">
            <v>A</v>
          </cell>
          <cell r="K568" t="str">
            <v>0</v>
          </cell>
          <cell r="L568" t="str">
            <v>0</v>
          </cell>
          <cell r="M568" t="str">
            <v>0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  <cell r="T568" t="str">
            <v>0</v>
          </cell>
          <cell r="U568" t="str">
            <v>0</v>
          </cell>
          <cell r="V568" t="str">
            <v>0</v>
          </cell>
          <cell r="W568" t="str">
            <v>0</v>
          </cell>
          <cell r="X568" t="str">
            <v>0</v>
          </cell>
          <cell r="Y568" t="str">
            <v>0</v>
          </cell>
        </row>
        <row r="569">
          <cell r="A569">
            <v>44</v>
          </cell>
          <cell r="B569" t="str">
            <v>Торговый Дом "Кимё"</v>
          </cell>
          <cell r="C569">
            <v>36069</v>
          </cell>
          <cell r="D569" t="str">
            <v>г.Ташкент</v>
          </cell>
          <cell r="E569" t="str">
            <v>Торговля</v>
          </cell>
          <cell r="F569" t="str">
            <v>Ассоциация "Узхимпром"</v>
          </cell>
          <cell r="G569" t="str">
            <v>Прочие</v>
          </cell>
          <cell r="H569" t="str">
            <v>Прочие</v>
          </cell>
          <cell r="I569" t="str">
            <v>Прочие</v>
          </cell>
          <cell r="J569" t="str">
            <v>A</v>
          </cell>
          <cell r="K569" t="str">
            <v>0</v>
          </cell>
          <cell r="L569" t="str">
            <v>0</v>
          </cell>
          <cell r="M569" t="str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  <cell r="T569" t="str">
            <v>0</v>
          </cell>
          <cell r="U569" t="str">
            <v>0</v>
          </cell>
          <cell r="V569" t="str">
            <v>0</v>
          </cell>
          <cell r="W569" t="str">
            <v>0</v>
          </cell>
          <cell r="X569" t="str">
            <v>0</v>
          </cell>
          <cell r="Y569" t="str">
            <v>0</v>
          </cell>
        </row>
        <row r="570">
          <cell r="A570">
            <v>44</v>
          </cell>
          <cell r="B570" t="str">
            <v>Торговый Дом "Кимё"</v>
          </cell>
          <cell r="C570">
            <v>36161</v>
          </cell>
          <cell r="D570" t="str">
            <v>г.Ташкент</v>
          </cell>
          <cell r="E570" t="str">
            <v>Торговля</v>
          </cell>
          <cell r="F570" t="str">
            <v>Ассоциация "Узхимпром"</v>
          </cell>
          <cell r="G570" t="str">
            <v>Прочие</v>
          </cell>
          <cell r="H570" t="str">
            <v>Прочие</v>
          </cell>
          <cell r="I570" t="str">
            <v>Прочие</v>
          </cell>
          <cell r="J570" t="str">
            <v>A</v>
          </cell>
          <cell r="K570" t="str">
            <v>0</v>
          </cell>
          <cell r="L570" t="str">
            <v>0</v>
          </cell>
          <cell r="M570" t="str">
            <v>0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  <cell r="T570" t="str">
            <v>0</v>
          </cell>
          <cell r="U570" t="str">
            <v>0</v>
          </cell>
          <cell r="V570" t="str">
            <v>0</v>
          </cell>
          <cell r="W570" t="str">
            <v>0</v>
          </cell>
          <cell r="X570" t="str">
            <v>0</v>
          </cell>
          <cell r="Y570" t="str">
            <v>0</v>
          </cell>
        </row>
        <row r="571">
          <cell r="A571">
            <v>44</v>
          </cell>
          <cell r="B571" t="str">
            <v>Торговый Дом "Кимё"</v>
          </cell>
          <cell r="C571">
            <v>36251</v>
          </cell>
          <cell r="D571" t="str">
            <v>г.Ташкент</v>
          </cell>
          <cell r="E571" t="str">
            <v>Торговля</v>
          </cell>
          <cell r="F571" t="str">
            <v>Ассоциация "Узхимпром"</v>
          </cell>
          <cell r="G571" t="str">
            <v>Прочие</v>
          </cell>
          <cell r="H571" t="str">
            <v>Прочие</v>
          </cell>
          <cell r="I571" t="str">
            <v>Прочие</v>
          </cell>
          <cell r="J571" t="str">
            <v>A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  <cell r="T571" t="str">
            <v>0</v>
          </cell>
          <cell r="U571" t="str">
            <v>0</v>
          </cell>
          <cell r="V571" t="str">
            <v>0</v>
          </cell>
          <cell r="W571" t="str">
            <v>0</v>
          </cell>
          <cell r="X571" t="str">
            <v>0</v>
          </cell>
          <cell r="Y571" t="str">
            <v>0</v>
          </cell>
        </row>
        <row r="572">
          <cell r="A572">
            <v>44</v>
          </cell>
          <cell r="B572" t="str">
            <v>Торговый Дом "Кимё"</v>
          </cell>
          <cell r="C572">
            <v>36342</v>
          </cell>
          <cell r="D572" t="str">
            <v>г.Ташкент</v>
          </cell>
          <cell r="E572" t="str">
            <v>Торговля</v>
          </cell>
          <cell r="F572" t="str">
            <v>Ассоциация "Узхимпром"</v>
          </cell>
          <cell r="G572" t="str">
            <v>Прочие</v>
          </cell>
          <cell r="H572" t="str">
            <v>Прочие</v>
          </cell>
          <cell r="I572" t="str">
            <v>Прочие</v>
          </cell>
          <cell r="J572" t="str">
            <v>A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  <cell r="T572" t="str">
            <v>0</v>
          </cell>
          <cell r="U572" t="str">
            <v>0</v>
          </cell>
          <cell r="V572" t="str">
            <v>0</v>
          </cell>
          <cell r="W572" t="str">
            <v>0</v>
          </cell>
          <cell r="X572" t="str">
            <v>0</v>
          </cell>
          <cell r="Y572" t="str">
            <v>0</v>
          </cell>
        </row>
        <row r="573">
          <cell r="A573">
            <v>44</v>
          </cell>
          <cell r="B573" t="str">
            <v>Торговый Дом "Кимё"</v>
          </cell>
          <cell r="C573">
            <v>36434</v>
          </cell>
          <cell r="D573" t="str">
            <v>г.Ташкент</v>
          </cell>
          <cell r="E573" t="str">
            <v>Торговля</v>
          </cell>
          <cell r="F573" t="str">
            <v>Ассоциация "Узхимпром"</v>
          </cell>
          <cell r="G573" t="str">
            <v>Прочие</v>
          </cell>
          <cell r="H573" t="str">
            <v>Прочие</v>
          </cell>
          <cell r="I573" t="str">
            <v>Прочие</v>
          </cell>
          <cell r="J573" t="str">
            <v>A</v>
          </cell>
          <cell r="K573" t="str">
            <v>0</v>
          </cell>
          <cell r="L573" t="str">
            <v>0</v>
          </cell>
          <cell r="M573" t="str">
            <v>0</v>
          </cell>
          <cell r="N573" t="str">
            <v>0</v>
          </cell>
          <cell r="O573" t="str">
            <v>0</v>
          </cell>
          <cell r="P573" t="str">
            <v>0</v>
          </cell>
          <cell r="Q573" t="str">
            <v>0</v>
          </cell>
          <cell r="R573" t="str">
            <v>0</v>
          </cell>
          <cell r="S573" t="str">
            <v>0</v>
          </cell>
          <cell r="T573" t="str">
            <v>0</v>
          </cell>
          <cell r="U573" t="str">
            <v>0</v>
          </cell>
          <cell r="V573" t="str">
            <v>0</v>
          </cell>
          <cell r="W573" t="str">
            <v>0</v>
          </cell>
          <cell r="X573" t="str">
            <v>0</v>
          </cell>
          <cell r="Y573" t="str">
            <v>0</v>
          </cell>
        </row>
        <row r="574">
          <cell r="A574">
            <v>44</v>
          </cell>
          <cell r="B574" t="str">
            <v>Торговый Дом "Кимё"</v>
          </cell>
          <cell r="C574">
            <v>36526</v>
          </cell>
          <cell r="D574" t="str">
            <v>г.Ташкент</v>
          </cell>
          <cell r="E574" t="str">
            <v>Торговля</v>
          </cell>
          <cell r="F574" t="str">
            <v>Ассоциация "Узхимпром"</v>
          </cell>
          <cell r="G574" t="str">
            <v>Прочие</v>
          </cell>
          <cell r="H574" t="str">
            <v>Прочие</v>
          </cell>
          <cell r="I574" t="str">
            <v>Прочие</v>
          </cell>
          <cell r="J574" t="str">
            <v>A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  <cell r="T574" t="str">
            <v>0</v>
          </cell>
          <cell r="U574" t="str">
            <v>0</v>
          </cell>
          <cell r="V574" t="str">
            <v>0</v>
          </cell>
          <cell r="W574" t="str">
            <v>0</v>
          </cell>
          <cell r="X574" t="str">
            <v>0</v>
          </cell>
          <cell r="Y574" t="str">
            <v>0</v>
          </cell>
        </row>
        <row r="575">
          <cell r="A575">
            <v>45</v>
          </cell>
          <cell r="B575" t="str">
            <v>Центр ВЭС</v>
          </cell>
          <cell r="C575">
            <v>35431</v>
          </cell>
          <cell r="D575" t="str">
            <v>г.Ташкент</v>
          </cell>
          <cell r="E575" t="str">
            <v>Торговля</v>
          </cell>
          <cell r="F575" t="str">
            <v>Ассоциация "Узхимпром"</v>
          </cell>
          <cell r="G575" t="str">
            <v>Прочие</v>
          </cell>
          <cell r="H575" t="str">
            <v>Прочие</v>
          </cell>
          <cell r="I575" t="str">
            <v>Прочие</v>
          </cell>
          <cell r="J575" t="str">
            <v>A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  <cell r="T575" t="str">
            <v>0</v>
          </cell>
          <cell r="U575" t="str">
            <v>0</v>
          </cell>
          <cell r="V575" t="str">
            <v>0</v>
          </cell>
          <cell r="W575" t="str">
            <v>0</v>
          </cell>
          <cell r="X575" t="str">
            <v>0</v>
          </cell>
          <cell r="Y575" t="str">
            <v>0</v>
          </cell>
        </row>
        <row r="576">
          <cell r="A576">
            <v>45</v>
          </cell>
          <cell r="B576" t="str">
            <v>Центр ВЭС</v>
          </cell>
          <cell r="C576">
            <v>35521</v>
          </cell>
          <cell r="D576" t="str">
            <v>г.Ташкент</v>
          </cell>
          <cell r="E576" t="str">
            <v>Торговля</v>
          </cell>
          <cell r="F576" t="str">
            <v>Ассоциация "Узхимпром"</v>
          </cell>
          <cell r="G576" t="str">
            <v>Прочие</v>
          </cell>
          <cell r="H576" t="str">
            <v>Прочие</v>
          </cell>
          <cell r="I576" t="str">
            <v>Прочие</v>
          </cell>
          <cell r="J576" t="str">
            <v>A</v>
          </cell>
          <cell r="K576" t="str">
            <v>0</v>
          </cell>
          <cell r="L576" t="str">
            <v>0</v>
          </cell>
          <cell r="M576" t="str">
            <v>0</v>
          </cell>
          <cell r="N576" t="str">
            <v>0</v>
          </cell>
          <cell r="O576" t="str">
            <v>0</v>
          </cell>
          <cell r="P576" t="str">
            <v>0</v>
          </cell>
          <cell r="Q576" t="str">
            <v>0</v>
          </cell>
          <cell r="R576" t="str">
            <v>0</v>
          </cell>
          <cell r="S576" t="str">
            <v>0</v>
          </cell>
          <cell r="T576" t="str">
            <v>0</v>
          </cell>
          <cell r="U576" t="str">
            <v>0</v>
          </cell>
          <cell r="V576" t="str">
            <v>0</v>
          </cell>
          <cell r="W576" t="str">
            <v>0</v>
          </cell>
          <cell r="X576" t="str">
            <v>0</v>
          </cell>
          <cell r="Y576" t="str">
            <v>0</v>
          </cell>
        </row>
        <row r="577">
          <cell r="A577">
            <v>45</v>
          </cell>
          <cell r="B577" t="str">
            <v>Центр ВЭС</v>
          </cell>
          <cell r="C577">
            <v>35612</v>
          </cell>
          <cell r="D577" t="str">
            <v>г.Ташкент</v>
          </cell>
          <cell r="E577" t="str">
            <v>Торговля</v>
          </cell>
          <cell r="F577" t="str">
            <v>Ассоциация "Узхимпром"</v>
          </cell>
          <cell r="G577" t="str">
            <v>Прочие</v>
          </cell>
          <cell r="H577" t="str">
            <v>Прочие</v>
          </cell>
          <cell r="I577" t="str">
            <v>Прочие</v>
          </cell>
          <cell r="J577" t="str">
            <v>A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  <cell r="T577" t="str">
            <v>0</v>
          </cell>
          <cell r="U577" t="str">
            <v>0</v>
          </cell>
          <cell r="V577" t="str">
            <v>0</v>
          </cell>
          <cell r="W577" t="str">
            <v>0</v>
          </cell>
          <cell r="X577" t="str">
            <v>0</v>
          </cell>
          <cell r="Y577" t="str">
            <v>0</v>
          </cell>
        </row>
        <row r="578">
          <cell r="A578">
            <v>45</v>
          </cell>
          <cell r="B578" t="str">
            <v>Центр ВЭС</v>
          </cell>
          <cell r="C578">
            <v>35704</v>
          </cell>
          <cell r="D578" t="str">
            <v>г.Ташкент</v>
          </cell>
          <cell r="E578" t="str">
            <v>Торговля</v>
          </cell>
          <cell r="F578" t="str">
            <v>Ассоциация "Узхимпром"</v>
          </cell>
          <cell r="G578" t="str">
            <v>Прочие</v>
          </cell>
          <cell r="H578" t="str">
            <v>Прочие</v>
          </cell>
          <cell r="I578" t="str">
            <v>Прочие</v>
          </cell>
          <cell r="J578" t="str">
            <v>A</v>
          </cell>
          <cell r="K578" t="str">
            <v>0</v>
          </cell>
          <cell r="L578" t="str">
            <v>0</v>
          </cell>
          <cell r="M578" t="str">
            <v>0</v>
          </cell>
          <cell r="N578" t="str">
            <v>0</v>
          </cell>
          <cell r="O578" t="str">
            <v>0</v>
          </cell>
          <cell r="P578" t="str">
            <v>0</v>
          </cell>
          <cell r="Q578" t="str">
            <v>0</v>
          </cell>
          <cell r="R578" t="str">
            <v>0</v>
          </cell>
          <cell r="S578" t="str">
            <v>0</v>
          </cell>
          <cell r="T578" t="str">
            <v>0</v>
          </cell>
          <cell r="U578" t="str">
            <v>0</v>
          </cell>
          <cell r="V578" t="str">
            <v>0</v>
          </cell>
          <cell r="W578" t="str">
            <v>0</v>
          </cell>
          <cell r="X578" t="str">
            <v>0</v>
          </cell>
          <cell r="Y578" t="str">
            <v>0</v>
          </cell>
        </row>
        <row r="579">
          <cell r="A579">
            <v>45</v>
          </cell>
          <cell r="B579" t="str">
            <v>Центр ВЭС</v>
          </cell>
          <cell r="C579">
            <v>35796</v>
          </cell>
          <cell r="D579" t="str">
            <v>г.Ташкент</v>
          </cell>
          <cell r="E579" t="str">
            <v>Торговля</v>
          </cell>
          <cell r="F579" t="str">
            <v>Ассоциация "Узхимпром"</v>
          </cell>
          <cell r="G579" t="str">
            <v>Прочие</v>
          </cell>
          <cell r="H579" t="str">
            <v>Прочие</v>
          </cell>
          <cell r="I579" t="str">
            <v>Прочие</v>
          </cell>
          <cell r="J579" t="str">
            <v>A</v>
          </cell>
          <cell r="K579" t="str">
            <v>0</v>
          </cell>
          <cell r="L579" t="str">
            <v>0</v>
          </cell>
          <cell r="M579" t="str">
            <v>0</v>
          </cell>
          <cell r="N579" t="str">
            <v>0</v>
          </cell>
          <cell r="O579" t="str">
            <v>0</v>
          </cell>
          <cell r="P579" t="str">
            <v>0</v>
          </cell>
          <cell r="Q579" t="str">
            <v>0</v>
          </cell>
          <cell r="R579" t="str">
            <v>0</v>
          </cell>
          <cell r="S579" t="str">
            <v>0</v>
          </cell>
          <cell r="T579" t="str">
            <v>0</v>
          </cell>
          <cell r="U579" t="str">
            <v>0</v>
          </cell>
          <cell r="V579" t="str">
            <v>0</v>
          </cell>
          <cell r="W579" t="str">
            <v>0</v>
          </cell>
          <cell r="X579" t="str">
            <v>0</v>
          </cell>
          <cell r="Y579" t="str">
            <v>0</v>
          </cell>
        </row>
        <row r="580">
          <cell r="A580">
            <v>45</v>
          </cell>
          <cell r="B580" t="str">
            <v>Центр ВЭС</v>
          </cell>
          <cell r="C580">
            <v>35886</v>
          </cell>
          <cell r="D580" t="str">
            <v>г.Ташкент</v>
          </cell>
          <cell r="E580" t="str">
            <v>Торговля</v>
          </cell>
          <cell r="F580" t="str">
            <v>Ассоциация "Узхимпром"</v>
          </cell>
          <cell r="G580" t="str">
            <v>Прочие</v>
          </cell>
          <cell r="H580" t="str">
            <v>Прочие</v>
          </cell>
          <cell r="I580" t="str">
            <v>Прочие</v>
          </cell>
          <cell r="J580" t="str">
            <v>A</v>
          </cell>
          <cell r="K580" t="str">
            <v>0</v>
          </cell>
          <cell r="L580" t="str">
            <v>0</v>
          </cell>
          <cell r="M580" t="str">
            <v>0</v>
          </cell>
          <cell r="N580" t="str">
            <v>0</v>
          </cell>
          <cell r="O580" t="str">
            <v>0</v>
          </cell>
          <cell r="P580" t="str">
            <v>0</v>
          </cell>
          <cell r="Q580" t="str">
            <v>0</v>
          </cell>
          <cell r="R580" t="str">
            <v>0</v>
          </cell>
          <cell r="S580" t="str">
            <v>0</v>
          </cell>
          <cell r="T580" t="str">
            <v>0</v>
          </cell>
          <cell r="U580" t="str">
            <v>0</v>
          </cell>
          <cell r="V580" t="str">
            <v>0</v>
          </cell>
          <cell r="W580" t="str">
            <v>0</v>
          </cell>
          <cell r="X580" t="str">
            <v>0</v>
          </cell>
          <cell r="Y580" t="str">
            <v>0</v>
          </cell>
        </row>
        <row r="581">
          <cell r="A581">
            <v>45</v>
          </cell>
          <cell r="B581" t="str">
            <v>Центр ВЭС</v>
          </cell>
          <cell r="C581">
            <v>35977</v>
          </cell>
          <cell r="D581" t="str">
            <v>г.Ташкент</v>
          </cell>
          <cell r="E581" t="str">
            <v>Торговля</v>
          </cell>
          <cell r="F581" t="str">
            <v>Ассоциация "Узхимпром"</v>
          </cell>
          <cell r="G581" t="str">
            <v>Прочие</v>
          </cell>
          <cell r="H581" t="str">
            <v>Прочие</v>
          </cell>
          <cell r="I581" t="str">
            <v>Прочие</v>
          </cell>
          <cell r="J581" t="str">
            <v>A</v>
          </cell>
          <cell r="K581" t="str">
            <v>0</v>
          </cell>
          <cell r="L581" t="str">
            <v>0</v>
          </cell>
          <cell r="M581" t="str">
            <v>0</v>
          </cell>
          <cell r="N581" t="str">
            <v>0</v>
          </cell>
          <cell r="O581" t="str">
            <v>0</v>
          </cell>
          <cell r="P581" t="str">
            <v>0</v>
          </cell>
          <cell r="Q581" t="str">
            <v>0</v>
          </cell>
          <cell r="R581" t="str">
            <v>0</v>
          </cell>
          <cell r="S581" t="str">
            <v>0</v>
          </cell>
          <cell r="T581" t="str">
            <v>0</v>
          </cell>
          <cell r="U581" t="str">
            <v>0</v>
          </cell>
          <cell r="V581" t="str">
            <v>0</v>
          </cell>
          <cell r="W581" t="str">
            <v>0</v>
          </cell>
          <cell r="X581" t="str">
            <v>0</v>
          </cell>
          <cell r="Y581" t="str">
            <v>0</v>
          </cell>
        </row>
        <row r="582">
          <cell r="A582">
            <v>45</v>
          </cell>
          <cell r="B582" t="str">
            <v>Центр ВЭС</v>
          </cell>
          <cell r="C582">
            <v>36069</v>
          </cell>
          <cell r="D582" t="str">
            <v>г.Ташкент</v>
          </cell>
          <cell r="E582" t="str">
            <v>Торговля</v>
          </cell>
          <cell r="F582" t="str">
            <v>Ассоциация "Узхимпром"</v>
          </cell>
          <cell r="G582" t="str">
            <v>Прочие</v>
          </cell>
          <cell r="H582" t="str">
            <v>Прочие</v>
          </cell>
          <cell r="I582" t="str">
            <v>Прочие</v>
          </cell>
          <cell r="J582" t="str">
            <v>A</v>
          </cell>
          <cell r="K582" t="str">
            <v>0</v>
          </cell>
          <cell r="L582" t="str">
            <v>0</v>
          </cell>
          <cell r="M582" t="str">
            <v>0</v>
          </cell>
          <cell r="N582" t="str">
            <v>0</v>
          </cell>
          <cell r="O582" t="str">
            <v>0</v>
          </cell>
          <cell r="P582" t="str">
            <v>0</v>
          </cell>
          <cell r="Q582" t="str">
            <v>0</v>
          </cell>
          <cell r="R582" t="str">
            <v>0</v>
          </cell>
          <cell r="S582" t="str">
            <v>0</v>
          </cell>
          <cell r="T582" t="str">
            <v>0</v>
          </cell>
          <cell r="U582" t="str">
            <v>0</v>
          </cell>
          <cell r="V582" t="str">
            <v>0</v>
          </cell>
          <cell r="W582" t="str">
            <v>0</v>
          </cell>
          <cell r="X582" t="str">
            <v>0</v>
          </cell>
          <cell r="Y582" t="str">
            <v>0</v>
          </cell>
        </row>
        <row r="583">
          <cell r="A583">
            <v>45</v>
          </cell>
          <cell r="B583" t="str">
            <v>Центр ВЭС</v>
          </cell>
          <cell r="C583">
            <v>36161</v>
          </cell>
          <cell r="D583" t="str">
            <v>г.Ташкент</v>
          </cell>
          <cell r="E583" t="str">
            <v>Торговля</v>
          </cell>
          <cell r="F583" t="str">
            <v>Ассоциация "Узхимпром"</v>
          </cell>
          <cell r="G583" t="str">
            <v>Прочие</v>
          </cell>
          <cell r="H583" t="str">
            <v>Прочие</v>
          </cell>
          <cell r="I583" t="str">
            <v>Прочие</v>
          </cell>
          <cell r="J583" t="str">
            <v>A</v>
          </cell>
          <cell r="K583" t="str">
            <v>0</v>
          </cell>
          <cell r="L583" t="str">
            <v>0</v>
          </cell>
          <cell r="M583" t="str">
            <v>0</v>
          </cell>
          <cell r="N583" t="str">
            <v>0</v>
          </cell>
          <cell r="O583" t="str">
            <v>0</v>
          </cell>
          <cell r="P583" t="str">
            <v>0</v>
          </cell>
          <cell r="Q583" t="str">
            <v>0</v>
          </cell>
          <cell r="R583" t="str">
            <v>0</v>
          </cell>
          <cell r="S583" t="str">
            <v>0</v>
          </cell>
          <cell r="T583" t="str">
            <v>0</v>
          </cell>
          <cell r="U583" t="str">
            <v>0</v>
          </cell>
          <cell r="V583" t="str">
            <v>0</v>
          </cell>
          <cell r="W583" t="str">
            <v>0</v>
          </cell>
          <cell r="X583" t="str">
            <v>0</v>
          </cell>
          <cell r="Y583" t="str">
            <v>0</v>
          </cell>
        </row>
        <row r="584">
          <cell r="A584">
            <v>45</v>
          </cell>
          <cell r="B584" t="str">
            <v>Центр ВЭС</v>
          </cell>
          <cell r="C584">
            <v>36251</v>
          </cell>
          <cell r="D584" t="str">
            <v>г.Ташкент</v>
          </cell>
          <cell r="E584" t="str">
            <v>Торговля</v>
          </cell>
          <cell r="F584" t="str">
            <v>Ассоциация "Узхимпром"</v>
          </cell>
          <cell r="G584" t="str">
            <v>Прочие</v>
          </cell>
          <cell r="H584" t="str">
            <v>Прочие</v>
          </cell>
          <cell r="I584" t="str">
            <v>Прочие</v>
          </cell>
          <cell r="J584" t="str">
            <v>A</v>
          </cell>
          <cell r="K584" t="str">
            <v>0</v>
          </cell>
          <cell r="L584" t="str">
            <v>0</v>
          </cell>
          <cell r="M584" t="str">
            <v>0</v>
          </cell>
          <cell r="N584" t="str">
            <v>0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  <cell r="T584" t="str">
            <v>0</v>
          </cell>
          <cell r="U584" t="str">
            <v>0</v>
          </cell>
          <cell r="V584" t="str">
            <v>0</v>
          </cell>
          <cell r="W584" t="str">
            <v>0</v>
          </cell>
          <cell r="X584" t="str">
            <v>0</v>
          </cell>
          <cell r="Y584" t="str">
            <v>0</v>
          </cell>
        </row>
        <row r="585">
          <cell r="A585">
            <v>45</v>
          </cell>
          <cell r="B585" t="str">
            <v>Центр ВЭС</v>
          </cell>
          <cell r="C585">
            <v>36342</v>
          </cell>
          <cell r="D585" t="str">
            <v>г.Ташкент</v>
          </cell>
          <cell r="E585" t="str">
            <v>Торговля</v>
          </cell>
          <cell r="F585" t="str">
            <v>Ассоциация "Узхимпром"</v>
          </cell>
          <cell r="G585" t="str">
            <v>Прочие</v>
          </cell>
          <cell r="H585" t="str">
            <v>Прочие</v>
          </cell>
          <cell r="I585" t="str">
            <v>Прочие</v>
          </cell>
          <cell r="J585" t="str">
            <v>A</v>
          </cell>
          <cell r="K585" t="str">
            <v>0</v>
          </cell>
          <cell r="L585" t="str">
            <v>0</v>
          </cell>
          <cell r="M585" t="str">
            <v>0</v>
          </cell>
          <cell r="N585" t="str">
            <v>0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  <cell r="T585" t="str">
            <v>0</v>
          </cell>
          <cell r="U585" t="str">
            <v>0</v>
          </cell>
          <cell r="V585" t="str">
            <v>0</v>
          </cell>
          <cell r="W585" t="str">
            <v>0</v>
          </cell>
          <cell r="X585" t="str">
            <v>0</v>
          </cell>
          <cell r="Y585" t="str">
            <v>0</v>
          </cell>
        </row>
        <row r="586">
          <cell r="A586">
            <v>45</v>
          </cell>
          <cell r="B586" t="str">
            <v>Центр ВЭС</v>
          </cell>
          <cell r="C586">
            <v>36434</v>
          </cell>
          <cell r="D586" t="str">
            <v>г.Ташкент</v>
          </cell>
          <cell r="E586" t="str">
            <v>Торговля</v>
          </cell>
          <cell r="F586" t="str">
            <v>Ассоциация "Узхимпром"</v>
          </cell>
          <cell r="G586" t="str">
            <v>Прочие</v>
          </cell>
          <cell r="H586" t="str">
            <v>Прочие</v>
          </cell>
          <cell r="I586" t="str">
            <v>Прочие</v>
          </cell>
          <cell r="J586" t="str">
            <v>A</v>
          </cell>
          <cell r="K586" t="str">
            <v>0</v>
          </cell>
          <cell r="L586" t="str">
            <v>0</v>
          </cell>
          <cell r="M586" t="str">
            <v>0</v>
          </cell>
          <cell r="N586" t="str">
            <v>0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  <cell r="T586" t="str">
            <v>0</v>
          </cell>
          <cell r="U586" t="str">
            <v>0</v>
          </cell>
          <cell r="V586" t="str">
            <v>0</v>
          </cell>
          <cell r="W586" t="str">
            <v>0</v>
          </cell>
          <cell r="X586" t="str">
            <v>0</v>
          </cell>
          <cell r="Y586" t="str">
            <v>0</v>
          </cell>
        </row>
        <row r="587">
          <cell r="A587">
            <v>45</v>
          </cell>
          <cell r="B587" t="str">
            <v>Центр ВЭС</v>
          </cell>
          <cell r="C587">
            <v>36526</v>
          </cell>
          <cell r="D587" t="str">
            <v>г.Ташкент</v>
          </cell>
          <cell r="E587" t="str">
            <v>Торговля</v>
          </cell>
          <cell r="F587" t="str">
            <v>Ассоциация "Узхимпром"</v>
          </cell>
          <cell r="G587" t="str">
            <v>Прочие</v>
          </cell>
          <cell r="H587" t="str">
            <v>Прочие</v>
          </cell>
          <cell r="I587" t="str">
            <v>Прочие</v>
          </cell>
          <cell r="J587" t="str">
            <v>A</v>
          </cell>
          <cell r="K587" t="str">
            <v>0</v>
          </cell>
          <cell r="L587" t="str">
            <v>0</v>
          </cell>
          <cell r="M587" t="str">
            <v>0</v>
          </cell>
          <cell r="N587" t="str">
            <v>0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  <cell r="T587" t="str">
            <v>0</v>
          </cell>
          <cell r="U587" t="str">
            <v>0</v>
          </cell>
          <cell r="V587" t="str">
            <v>0</v>
          </cell>
          <cell r="W587" t="str">
            <v>0</v>
          </cell>
          <cell r="X587" t="str">
            <v>0</v>
          </cell>
          <cell r="Y587" t="str">
            <v>0</v>
          </cell>
        </row>
        <row r="588">
          <cell r="A588">
            <v>46</v>
          </cell>
          <cell r="B588" t="str">
            <v>ГАО "Узагрокимесавдотаъминот"</v>
          </cell>
          <cell r="C588">
            <v>35431</v>
          </cell>
          <cell r="D588" t="str">
            <v>Ташкентская</v>
          </cell>
          <cell r="E588" t="str">
            <v>Сервис</v>
          </cell>
          <cell r="F588" t="str">
            <v>Ассоциация "Узхимпром"</v>
          </cell>
          <cell r="G588" t="str">
            <v>Прочие</v>
          </cell>
          <cell r="H588" t="str">
            <v>Прочие</v>
          </cell>
          <cell r="I588" t="str">
            <v>Прочие</v>
          </cell>
          <cell r="J588" t="str">
            <v>A</v>
          </cell>
          <cell r="K588" t="str">
            <v>0</v>
          </cell>
          <cell r="L588" t="str">
            <v>0</v>
          </cell>
          <cell r="M588" t="str">
            <v>0</v>
          </cell>
          <cell r="N588" t="str">
            <v>0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  <cell r="T588" t="str">
            <v>0</v>
          </cell>
          <cell r="U588" t="str">
            <v>0</v>
          </cell>
          <cell r="V588" t="str">
            <v>0</v>
          </cell>
          <cell r="W588" t="str">
            <v>0</v>
          </cell>
          <cell r="X588" t="str">
            <v>0</v>
          </cell>
          <cell r="Y588" t="str">
            <v>0</v>
          </cell>
        </row>
        <row r="589">
          <cell r="A589">
            <v>46</v>
          </cell>
          <cell r="B589" t="str">
            <v>ГАО "Узагрокимесавдотаъминот"</v>
          </cell>
          <cell r="C589">
            <v>35521</v>
          </cell>
          <cell r="D589" t="str">
            <v>Ташкентская</v>
          </cell>
          <cell r="E589" t="str">
            <v>Сервис</v>
          </cell>
          <cell r="F589" t="str">
            <v>Ассоциация "Узхимпром"</v>
          </cell>
          <cell r="G589" t="str">
            <v>Прочие</v>
          </cell>
          <cell r="H589" t="str">
            <v>Прочие</v>
          </cell>
          <cell r="I589" t="str">
            <v>Прочие</v>
          </cell>
          <cell r="J589" t="str">
            <v>A</v>
          </cell>
          <cell r="K589" t="str">
            <v>0</v>
          </cell>
          <cell r="L589" t="str">
            <v>0</v>
          </cell>
          <cell r="M589" t="str">
            <v>0</v>
          </cell>
          <cell r="N589" t="str">
            <v>0</v>
          </cell>
          <cell r="O589" t="str">
            <v>0</v>
          </cell>
          <cell r="P589" t="str">
            <v>0</v>
          </cell>
          <cell r="Q589" t="str">
            <v>0</v>
          </cell>
          <cell r="R589" t="str">
            <v>0</v>
          </cell>
          <cell r="S589" t="str">
            <v>0</v>
          </cell>
          <cell r="T589" t="str">
            <v>0</v>
          </cell>
          <cell r="U589" t="str">
            <v>0</v>
          </cell>
          <cell r="V589" t="str">
            <v>0</v>
          </cell>
          <cell r="W589" t="str">
            <v>0</v>
          </cell>
          <cell r="X589" t="str">
            <v>0</v>
          </cell>
          <cell r="Y589" t="str">
            <v>0</v>
          </cell>
        </row>
        <row r="590">
          <cell r="A590">
            <v>46</v>
          </cell>
          <cell r="B590" t="str">
            <v>ГАО "Узагрокимесавдотаъминот"</v>
          </cell>
          <cell r="C590">
            <v>35612</v>
          </cell>
          <cell r="D590" t="str">
            <v>Ташкентская</v>
          </cell>
          <cell r="E590" t="str">
            <v>Сервис</v>
          </cell>
          <cell r="F590" t="str">
            <v>Ассоциация "Узхимпром"</v>
          </cell>
          <cell r="G590" t="str">
            <v>Прочие</v>
          </cell>
          <cell r="H590" t="str">
            <v>Прочие</v>
          </cell>
          <cell r="I590" t="str">
            <v>Прочие</v>
          </cell>
          <cell r="J590" t="str">
            <v>A</v>
          </cell>
          <cell r="K590" t="str">
            <v>0</v>
          </cell>
          <cell r="L590" t="str">
            <v>0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  <cell r="T590" t="str">
            <v>0</v>
          </cell>
          <cell r="U590" t="str">
            <v>0</v>
          </cell>
          <cell r="V590" t="str">
            <v>0</v>
          </cell>
          <cell r="W590" t="str">
            <v>0</v>
          </cell>
          <cell r="X590" t="str">
            <v>0</v>
          </cell>
          <cell r="Y590" t="str">
            <v>0</v>
          </cell>
        </row>
        <row r="591">
          <cell r="A591">
            <v>46</v>
          </cell>
          <cell r="B591" t="str">
            <v>ГАО "Узагрокимесавдотаъминот"</v>
          </cell>
          <cell r="C591">
            <v>35704</v>
          </cell>
          <cell r="D591" t="str">
            <v>Ташкентская</v>
          </cell>
          <cell r="E591" t="str">
            <v>Сервис</v>
          </cell>
          <cell r="F591" t="str">
            <v>Ассоциация "Узхимпром"</v>
          </cell>
          <cell r="G591" t="str">
            <v>Прочие</v>
          </cell>
          <cell r="H591" t="str">
            <v>Прочие</v>
          </cell>
          <cell r="I591" t="str">
            <v>Прочие</v>
          </cell>
          <cell r="J591" t="str">
            <v>A</v>
          </cell>
          <cell r="K591" t="str">
            <v>0</v>
          </cell>
          <cell r="L591" t="str">
            <v>0</v>
          </cell>
          <cell r="M591" t="str">
            <v>0</v>
          </cell>
          <cell r="N591" t="str">
            <v>0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  <cell r="T591" t="str">
            <v>0</v>
          </cell>
          <cell r="U591" t="str">
            <v>0</v>
          </cell>
          <cell r="V591" t="str">
            <v>0</v>
          </cell>
          <cell r="W591" t="str">
            <v>0</v>
          </cell>
          <cell r="X591" t="str">
            <v>0</v>
          </cell>
          <cell r="Y591" t="str">
            <v>0</v>
          </cell>
        </row>
        <row r="592">
          <cell r="A592">
            <v>46</v>
          </cell>
          <cell r="B592" t="str">
            <v>ГАО "Узагрокимесавдотаъминот"</v>
          </cell>
          <cell r="C592">
            <v>35796</v>
          </cell>
          <cell r="D592" t="str">
            <v>Ташкентская</v>
          </cell>
          <cell r="E592" t="str">
            <v>Сервис</v>
          </cell>
          <cell r="F592" t="str">
            <v>Ассоциация "Узхимпром"</v>
          </cell>
          <cell r="G592" t="str">
            <v>Прочие</v>
          </cell>
          <cell r="H592" t="str">
            <v>Прочие</v>
          </cell>
          <cell r="I592" t="str">
            <v>Прочие</v>
          </cell>
          <cell r="J592" t="str">
            <v>A</v>
          </cell>
          <cell r="K592" t="str">
            <v>0</v>
          </cell>
          <cell r="L592" t="str">
            <v>0</v>
          </cell>
          <cell r="M592" t="str">
            <v>0</v>
          </cell>
          <cell r="N592" t="str">
            <v>0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  <cell r="T592" t="str">
            <v>0</v>
          </cell>
          <cell r="U592" t="str">
            <v>0</v>
          </cell>
          <cell r="V592" t="str">
            <v>0</v>
          </cell>
          <cell r="W592" t="str">
            <v>0</v>
          </cell>
          <cell r="X592" t="str">
            <v>0</v>
          </cell>
          <cell r="Y592" t="str">
            <v>0</v>
          </cell>
        </row>
        <row r="593">
          <cell r="A593">
            <v>46</v>
          </cell>
          <cell r="B593" t="str">
            <v>ГАО "Узагрокимесавдотаъминот"</v>
          </cell>
          <cell r="C593">
            <v>35886</v>
          </cell>
          <cell r="D593" t="str">
            <v>Ташкентская</v>
          </cell>
          <cell r="E593" t="str">
            <v>Сервис</v>
          </cell>
          <cell r="F593" t="str">
            <v>Ассоциация "Узхимпром"</v>
          </cell>
          <cell r="G593" t="str">
            <v>Прочие</v>
          </cell>
          <cell r="H593" t="str">
            <v>Прочие</v>
          </cell>
          <cell r="I593" t="str">
            <v>Прочие</v>
          </cell>
          <cell r="J593" t="str">
            <v>A</v>
          </cell>
          <cell r="K593" t="str">
            <v>0</v>
          </cell>
          <cell r="L593" t="str">
            <v>0</v>
          </cell>
          <cell r="M593" t="str">
            <v>0</v>
          </cell>
          <cell r="N593" t="str">
            <v>0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  <cell r="T593" t="str">
            <v>0</v>
          </cell>
          <cell r="U593" t="str">
            <v>0</v>
          </cell>
          <cell r="V593" t="str">
            <v>0</v>
          </cell>
          <cell r="W593" t="str">
            <v>0</v>
          </cell>
          <cell r="X593" t="str">
            <v>0</v>
          </cell>
          <cell r="Y593" t="str">
            <v>0</v>
          </cell>
        </row>
        <row r="594">
          <cell r="A594">
            <v>46</v>
          </cell>
          <cell r="B594" t="str">
            <v>ГАО "Узагрокимесавдотаъминот"</v>
          </cell>
          <cell r="C594">
            <v>35977</v>
          </cell>
          <cell r="D594" t="str">
            <v>Ташкентская</v>
          </cell>
          <cell r="E594" t="str">
            <v>Сервис</v>
          </cell>
          <cell r="F594" t="str">
            <v>Ассоциация "Узхимпром"</v>
          </cell>
          <cell r="G594" t="str">
            <v>Прочие</v>
          </cell>
          <cell r="H594" t="str">
            <v>Прочие</v>
          </cell>
          <cell r="I594" t="str">
            <v>Прочие</v>
          </cell>
          <cell r="J594" t="str">
            <v>A</v>
          </cell>
          <cell r="K594" t="str">
            <v>0</v>
          </cell>
          <cell r="L594" t="str">
            <v>0</v>
          </cell>
          <cell r="M594" t="str">
            <v>0</v>
          </cell>
          <cell r="N594" t="str">
            <v>0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  <cell r="T594" t="str">
            <v>0</v>
          </cell>
          <cell r="U594" t="str">
            <v>0</v>
          </cell>
          <cell r="V594" t="str">
            <v>0</v>
          </cell>
          <cell r="W594" t="str">
            <v>0</v>
          </cell>
          <cell r="X594" t="str">
            <v>0</v>
          </cell>
          <cell r="Y594" t="str">
            <v>0</v>
          </cell>
        </row>
        <row r="595">
          <cell r="A595">
            <v>46</v>
          </cell>
          <cell r="B595" t="str">
            <v>ГАО "Узагрокимесавдотаъминот"</v>
          </cell>
          <cell r="C595">
            <v>36069</v>
          </cell>
          <cell r="D595" t="str">
            <v>Ташкентская</v>
          </cell>
          <cell r="E595" t="str">
            <v>Сервис</v>
          </cell>
          <cell r="F595" t="str">
            <v>Ассоциация "Узхимпром"</v>
          </cell>
          <cell r="G595" t="str">
            <v>Прочие</v>
          </cell>
          <cell r="H595" t="str">
            <v>Прочие</v>
          </cell>
          <cell r="I595" t="str">
            <v>Прочие</v>
          </cell>
          <cell r="J595" t="str">
            <v>A</v>
          </cell>
          <cell r="K595" t="str">
            <v>0</v>
          </cell>
          <cell r="L595" t="str">
            <v>0</v>
          </cell>
          <cell r="M595" t="str">
            <v>0</v>
          </cell>
          <cell r="N595" t="str">
            <v>0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  <cell r="T595" t="str">
            <v>0</v>
          </cell>
          <cell r="U595" t="str">
            <v>0</v>
          </cell>
          <cell r="V595" t="str">
            <v>0</v>
          </cell>
          <cell r="W595" t="str">
            <v>0</v>
          </cell>
          <cell r="X595" t="str">
            <v>0</v>
          </cell>
          <cell r="Y595" t="str">
            <v>0</v>
          </cell>
        </row>
        <row r="596">
          <cell r="A596">
            <v>46</v>
          </cell>
          <cell r="B596" t="str">
            <v>ГАО "Узагрокимесавдотаъминот"</v>
          </cell>
          <cell r="C596">
            <v>36161</v>
          </cell>
          <cell r="D596" t="str">
            <v>Ташкентская</v>
          </cell>
          <cell r="E596" t="str">
            <v>Сервис</v>
          </cell>
          <cell r="F596" t="str">
            <v>Ассоциация "Узхимпром"</v>
          </cell>
          <cell r="G596" t="str">
            <v>Прочие</v>
          </cell>
          <cell r="H596" t="str">
            <v>Прочие</v>
          </cell>
          <cell r="I596" t="str">
            <v>Прочие</v>
          </cell>
          <cell r="J596" t="str">
            <v>A</v>
          </cell>
          <cell r="K596" t="str">
            <v>0</v>
          </cell>
          <cell r="L596" t="str">
            <v>0</v>
          </cell>
          <cell r="M596" t="str">
            <v>0</v>
          </cell>
          <cell r="N596" t="str">
            <v>0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  <cell r="T596" t="str">
            <v>0</v>
          </cell>
          <cell r="U596" t="str">
            <v>0</v>
          </cell>
          <cell r="V596" t="str">
            <v>0</v>
          </cell>
          <cell r="W596" t="str">
            <v>0</v>
          </cell>
          <cell r="X596" t="str">
            <v>0</v>
          </cell>
          <cell r="Y596" t="str">
            <v>0</v>
          </cell>
        </row>
        <row r="597">
          <cell r="A597">
            <v>46</v>
          </cell>
          <cell r="B597" t="str">
            <v>ГАО "Узагрокимесавдотаъминот"</v>
          </cell>
          <cell r="C597">
            <v>36251</v>
          </cell>
          <cell r="D597" t="str">
            <v>Ташкентская</v>
          </cell>
          <cell r="E597" t="str">
            <v>Сервис</v>
          </cell>
          <cell r="F597" t="str">
            <v>Ассоциация "Узхимпром"</v>
          </cell>
          <cell r="G597" t="str">
            <v>Прочие</v>
          </cell>
          <cell r="H597" t="str">
            <v>Прочие</v>
          </cell>
          <cell r="I597" t="str">
            <v>Прочие</v>
          </cell>
          <cell r="J597" t="str">
            <v>A</v>
          </cell>
          <cell r="K597" t="str">
            <v>0</v>
          </cell>
          <cell r="L597" t="str">
            <v>0</v>
          </cell>
          <cell r="M597" t="str">
            <v>0</v>
          </cell>
          <cell r="N597" t="str">
            <v>0</v>
          </cell>
          <cell r="O597" t="str">
            <v>0</v>
          </cell>
          <cell r="P597" t="str">
            <v>0</v>
          </cell>
          <cell r="Q597" t="str">
            <v>0</v>
          </cell>
          <cell r="R597" t="str">
            <v>0</v>
          </cell>
          <cell r="S597" t="str">
            <v>0</v>
          </cell>
          <cell r="T597" t="str">
            <v>0</v>
          </cell>
          <cell r="U597" t="str">
            <v>0</v>
          </cell>
          <cell r="V597" t="str">
            <v>0</v>
          </cell>
          <cell r="W597" t="str">
            <v>0</v>
          </cell>
          <cell r="X597" t="str">
            <v>0</v>
          </cell>
          <cell r="Y597" t="str">
            <v>0</v>
          </cell>
        </row>
        <row r="598">
          <cell r="A598">
            <v>46</v>
          </cell>
          <cell r="B598" t="str">
            <v>ГАО "Узагрокимесавдотаъминот"</v>
          </cell>
          <cell r="C598">
            <v>36342</v>
          </cell>
          <cell r="D598" t="str">
            <v>Ташкентская</v>
          </cell>
          <cell r="E598" t="str">
            <v>Сервис</v>
          </cell>
          <cell r="F598" t="str">
            <v>Ассоциация "Узхимпром"</v>
          </cell>
          <cell r="G598" t="str">
            <v>Прочие</v>
          </cell>
          <cell r="H598" t="str">
            <v>Прочие</v>
          </cell>
          <cell r="I598" t="str">
            <v>Прочие</v>
          </cell>
          <cell r="J598" t="str">
            <v>A</v>
          </cell>
          <cell r="K598" t="str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  <cell r="T598" t="str">
            <v>0</v>
          </cell>
          <cell r="U598" t="str">
            <v>0</v>
          </cell>
          <cell r="V598" t="str">
            <v>0</v>
          </cell>
          <cell r="W598" t="str">
            <v>0</v>
          </cell>
          <cell r="X598" t="str">
            <v>0</v>
          </cell>
          <cell r="Y598" t="str">
            <v>0</v>
          </cell>
        </row>
        <row r="599">
          <cell r="A599">
            <v>46</v>
          </cell>
          <cell r="B599" t="str">
            <v>ГАО "Узагрокимесавдотаъминот"</v>
          </cell>
          <cell r="C599">
            <v>36434</v>
          </cell>
          <cell r="D599" t="str">
            <v>Ташкентская</v>
          </cell>
          <cell r="E599" t="str">
            <v>Сервис</v>
          </cell>
          <cell r="F599" t="str">
            <v>Ассоциация "Узхимпром"</v>
          </cell>
          <cell r="G599" t="str">
            <v>Прочие</v>
          </cell>
          <cell r="H599" t="str">
            <v>Прочие</v>
          </cell>
          <cell r="I599" t="str">
            <v>Прочие</v>
          </cell>
          <cell r="J599" t="str">
            <v>A</v>
          </cell>
          <cell r="K599" t="str">
            <v>0</v>
          </cell>
          <cell r="L599" t="str">
            <v>0</v>
          </cell>
          <cell r="M599" t="str">
            <v>0</v>
          </cell>
          <cell r="N599" t="str">
            <v>0</v>
          </cell>
          <cell r="O599" t="str">
            <v>0</v>
          </cell>
          <cell r="P599" t="str">
            <v>0</v>
          </cell>
          <cell r="Q599" t="str">
            <v>0</v>
          </cell>
          <cell r="R599" t="str">
            <v>0</v>
          </cell>
          <cell r="S599" t="str">
            <v>0</v>
          </cell>
          <cell r="T599" t="str">
            <v>0</v>
          </cell>
          <cell r="U599" t="str">
            <v>0</v>
          </cell>
          <cell r="V599" t="str">
            <v>0</v>
          </cell>
          <cell r="W599" t="str">
            <v>0</v>
          </cell>
          <cell r="X599" t="str">
            <v>0</v>
          </cell>
          <cell r="Y599" t="str">
            <v>0</v>
          </cell>
        </row>
        <row r="600">
          <cell r="A600">
            <v>46</v>
          </cell>
          <cell r="B600" t="str">
            <v>ГАО "Узагрокимесавдотаъминот"</v>
          </cell>
          <cell r="C600">
            <v>36526</v>
          </cell>
          <cell r="D600" t="str">
            <v>Ташкентская</v>
          </cell>
          <cell r="E600" t="str">
            <v>Сервис</v>
          </cell>
          <cell r="F600" t="str">
            <v>Ассоциация "Узхимпром"</v>
          </cell>
          <cell r="G600" t="str">
            <v>Прочие</v>
          </cell>
          <cell r="H600" t="str">
            <v>Прочие</v>
          </cell>
          <cell r="I600" t="str">
            <v>Прочие</v>
          </cell>
          <cell r="J600" t="str">
            <v>A</v>
          </cell>
          <cell r="K600" t="str">
            <v>0</v>
          </cell>
          <cell r="L600" t="str">
            <v>0</v>
          </cell>
          <cell r="M600" t="str">
            <v>0</v>
          </cell>
          <cell r="N600" t="str">
            <v>0</v>
          </cell>
          <cell r="O600" t="str">
            <v>0</v>
          </cell>
          <cell r="P600" t="str">
            <v>0</v>
          </cell>
          <cell r="Q600" t="str">
            <v>0</v>
          </cell>
          <cell r="R600" t="str">
            <v>0</v>
          </cell>
          <cell r="S600" t="str">
            <v>0</v>
          </cell>
          <cell r="T600" t="str">
            <v>0</v>
          </cell>
          <cell r="U600" t="str">
            <v>0</v>
          </cell>
          <cell r="V600" t="str">
            <v>0</v>
          </cell>
          <cell r="W600" t="str">
            <v>0</v>
          </cell>
          <cell r="X600" t="str">
            <v>0</v>
          </cell>
          <cell r="Y600" t="str">
            <v>0</v>
          </cell>
        </row>
        <row r="601">
          <cell r="A601">
            <v>47</v>
          </cell>
          <cell r="B601" t="str">
            <v>Ассоциация "Узхимпром"</v>
          </cell>
          <cell r="C601">
            <v>35431</v>
          </cell>
          <cell r="D601" t="str">
            <v>г.Ташкент</v>
          </cell>
          <cell r="E601" t="str">
            <v>Промышленность</v>
          </cell>
          <cell r="F601" t="str">
            <v>Ассоциация "Узхимпром"</v>
          </cell>
          <cell r="G601" t="str">
            <v>Прочие</v>
          </cell>
          <cell r="H601" t="str">
            <v>Прочие</v>
          </cell>
          <cell r="I601" t="str">
            <v>Прочие</v>
          </cell>
          <cell r="J601" t="str">
            <v>A</v>
          </cell>
          <cell r="K601" t="str">
            <v>0</v>
          </cell>
          <cell r="L601" t="str">
            <v>0</v>
          </cell>
          <cell r="M601" t="str">
            <v>0</v>
          </cell>
          <cell r="N601" t="str">
            <v>0</v>
          </cell>
          <cell r="O601" t="str">
            <v>0</v>
          </cell>
          <cell r="P601" t="str">
            <v>0</v>
          </cell>
          <cell r="Q601" t="str">
            <v>0</v>
          </cell>
          <cell r="R601" t="str">
            <v>0</v>
          </cell>
          <cell r="S601" t="str">
            <v>0</v>
          </cell>
          <cell r="T601" t="str">
            <v>0</v>
          </cell>
          <cell r="U601" t="str">
            <v>0</v>
          </cell>
          <cell r="V601" t="str">
            <v>0</v>
          </cell>
          <cell r="W601" t="str">
            <v>0</v>
          </cell>
          <cell r="X601" t="str">
            <v>0</v>
          </cell>
          <cell r="Y601" t="str">
            <v>0</v>
          </cell>
        </row>
        <row r="602">
          <cell r="A602">
            <v>47</v>
          </cell>
          <cell r="B602" t="str">
            <v>Ассоциация "Узхимпром"</v>
          </cell>
          <cell r="C602">
            <v>35521</v>
          </cell>
          <cell r="D602" t="str">
            <v>г.Ташкент</v>
          </cell>
          <cell r="E602" t="str">
            <v>Промышленность</v>
          </cell>
          <cell r="F602" t="str">
            <v>Ассоциация "Узхимпром"</v>
          </cell>
          <cell r="G602" t="str">
            <v>Прочие</v>
          </cell>
          <cell r="H602" t="str">
            <v>Прочие</v>
          </cell>
          <cell r="I602" t="str">
            <v>Прочие</v>
          </cell>
          <cell r="J602" t="str">
            <v>A</v>
          </cell>
          <cell r="K602" t="str">
            <v>0</v>
          </cell>
          <cell r="L602" t="str">
            <v>0</v>
          </cell>
          <cell r="M602" t="str">
            <v>0</v>
          </cell>
          <cell r="N602" t="str">
            <v>0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  <cell r="T602" t="str">
            <v>0</v>
          </cell>
          <cell r="U602" t="str">
            <v>0</v>
          </cell>
          <cell r="V602" t="str">
            <v>0</v>
          </cell>
          <cell r="W602" t="str">
            <v>0</v>
          </cell>
          <cell r="X602" t="str">
            <v>0</v>
          </cell>
          <cell r="Y602" t="str">
            <v>0</v>
          </cell>
        </row>
        <row r="603">
          <cell r="A603">
            <v>47</v>
          </cell>
          <cell r="B603" t="str">
            <v>Ассоциация "Узхимпром"</v>
          </cell>
          <cell r="C603">
            <v>35612</v>
          </cell>
          <cell r="D603" t="str">
            <v>г.Ташкент</v>
          </cell>
          <cell r="E603" t="str">
            <v>Промышленность</v>
          </cell>
          <cell r="F603" t="str">
            <v>Ассоциация "Узхимпром"</v>
          </cell>
          <cell r="G603" t="str">
            <v>Прочие</v>
          </cell>
          <cell r="H603" t="str">
            <v>Прочие</v>
          </cell>
          <cell r="I603" t="str">
            <v>Прочие</v>
          </cell>
          <cell r="J603" t="str">
            <v>A</v>
          </cell>
          <cell r="K603" t="str">
            <v>0</v>
          </cell>
          <cell r="L603" t="str">
            <v>0</v>
          </cell>
          <cell r="M603" t="str">
            <v>0</v>
          </cell>
          <cell r="N603" t="str">
            <v>0</v>
          </cell>
          <cell r="O603" t="str">
            <v>0</v>
          </cell>
          <cell r="P603" t="str">
            <v>0</v>
          </cell>
          <cell r="Q603" t="str">
            <v>0</v>
          </cell>
          <cell r="R603" t="str">
            <v>0</v>
          </cell>
          <cell r="S603" t="str">
            <v>0</v>
          </cell>
          <cell r="T603" t="str">
            <v>0</v>
          </cell>
          <cell r="U603" t="str">
            <v>0</v>
          </cell>
          <cell r="V603" t="str">
            <v>0</v>
          </cell>
          <cell r="W603" t="str">
            <v>0</v>
          </cell>
          <cell r="X603" t="str">
            <v>0</v>
          </cell>
          <cell r="Y603" t="str">
            <v>0</v>
          </cell>
        </row>
        <row r="604">
          <cell r="A604">
            <v>47</v>
          </cell>
          <cell r="B604" t="str">
            <v>Ассоциация "Узхимпром"</v>
          </cell>
          <cell r="C604">
            <v>35704</v>
          </cell>
          <cell r="D604" t="str">
            <v>г.Ташкент</v>
          </cell>
          <cell r="E604" t="str">
            <v>Промышленность</v>
          </cell>
          <cell r="F604" t="str">
            <v>Ассоциация "Узхимпром"</v>
          </cell>
          <cell r="G604" t="str">
            <v>Прочие</v>
          </cell>
          <cell r="H604" t="str">
            <v>Прочие</v>
          </cell>
          <cell r="I604" t="str">
            <v>Прочие</v>
          </cell>
          <cell r="J604" t="str">
            <v>A</v>
          </cell>
          <cell r="K604" t="str">
            <v>0</v>
          </cell>
          <cell r="L604" t="str">
            <v>0</v>
          </cell>
          <cell r="M604" t="str">
            <v>0</v>
          </cell>
          <cell r="N604" t="str">
            <v>0</v>
          </cell>
          <cell r="O604" t="str">
            <v>0</v>
          </cell>
          <cell r="P604" t="str">
            <v>0</v>
          </cell>
          <cell r="Q604" t="str">
            <v>0</v>
          </cell>
          <cell r="R604" t="str">
            <v>0</v>
          </cell>
          <cell r="S604" t="str">
            <v>0</v>
          </cell>
          <cell r="T604" t="str">
            <v>0</v>
          </cell>
          <cell r="U604" t="str">
            <v>0</v>
          </cell>
          <cell r="V604" t="str">
            <v>0</v>
          </cell>
          <cell r="W604" t="str">
            <v>0</v>
          </cell>
          <cell r="X604" t="str">
            <v>0</v>
          </cell>
          <cell r="Y604" t="str">
            <v>0</v>
          </cell>
        </row>
        <row r="605">
          <cell r="A605">
            <v>47</v>
          </cell>
          <cell r="B605" t="str">
            <v>Ассоциация "Узхимпром"</v>
          </cell>
          <cell r="C605">
            <v>35796</v>
          </cell>
          <cell r="D605" t="str">
            <v>г.Ташкент</v>
          </cell>
          <cell r="E605" t="str">
            <v>Промышленность</v>
          </cell>
          <cell r="F605" t="str">
            <v>Ассоциация "Узхимпром"</v>
          </cell>
          <cell r="G605" t="str">
            <v>Прочие</v>
          </cell>
          <cell r="H605" t="str">
            <v>Прочие</v>
          </cell>
          <cell r="I605" t="str">
            <v>Прочие</v>
          </cell>
          <cell r="J605" t="str">
            <v>A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  <cell r="T605" t="str">
            <v>0</v>
          </cell>
          <cell r="U605" t="str">
            <v>0</v>
          </cell>
          <cell r="V605" t="str">
            <v>0</v>
          </cell>
          <cell r="W605" t="str">
            <v>0</v>
          </cell>
          <cell r="X605" t="str">
            <v>0</v>
          </cell>
          <cell r="Y605" t="str">
            <v>0</v>
          </cell>
        </row>
        <row r="606">
          <cell r="A606">
            <v>47</v>
          </cell>
          <cell r="B606" t="str">
            <v>Ассоциация "Узхимпром"</v>
          </cell>
          <cell r="C606">
            <v>35886</v>
          </cell>
          <cell r="D606" t="str">
            <v>г.Ташкент</v>
          </cell>
          <cell r="E606" t="str">
            <v>Промышленность</v>
          </cell>
          <cell r="F606" t="str">
            <v>Ассоциация "Узхимпром"</v>
          </cell>
          <cell r="G606" t="str">
            <v>Прочие</v>
          </cell>
          <cell r="H606" t="str">
            <v>Прочие</v>
          </cell>
          <cell r="I606" t="str">
            <v>Прочие</v>
          </cell>
          <cell r="J606" t="str">
            <v>A</v>
          </cell>
          <cell r="K606" t="str">
            <v>0</v>
          </cell>
          <cell r="L606" t="str">
            <v>0</v>
          </cell>
          <cell r="M606" t="str">
            <v>0</v>
          </cell>
          <cell r="N606" t="str">
            <v>0</v>
          </cell>
          <cell r="O606" t="str">
            <v>0</v>
          </cell>
          <cell r="P606" t="str">
            <v>0</v>
          </cell>
          <cell r="Q606" t="str">
            <v>0</v>
          </cell>
          <cell r="R606" t="str">
            <v>0</v>
          </cell>
          <cell r="S606" t="str">
            <v>0</v>
          </cell>
          <cell r="T606" t="str">
            <v>0</v>
          </cell>
          <cell r="U606" t="str">
            <v>0</v>
          </cell>
          <cell r="V606" t="str">
            <v>0</v>
          </cell>
          <cell r="W606" t="str">
            <v>0</v>
          </cell>
          <cell r="X606" t="str">
            <v>0</v>
          </cell>
          <cell r="Y606" t="str">
            <v>0</v>
          </cell>
        </row>
        <row r="607">
          <cell r="A607">
            <v>47</v>
          </cell>
          <cell r="B607" t="str">
            <v>Ассоциация "Узхимпром"</v>
          </cell>
          <cell r="C607">
            <v>35977</v>
          </cell>
          <cell r="D607" t="str">
            <v>г.Ташкент</v>
          </cell>
          <cell r="E607" t="str">
            <v>Промышленность</v>
          </cell>
          <cell r="F607" t="str">
            <v>Ассоциация "Узхимпром"</v>
          </cell>
          <cell r="G607" t="str">
            <v>Прочие</v>
          </cell>
          <cell r="H607" t="str">
            <v>Прочие</v>
          </cell>
          <cell r="I607" t="str">
            <v>Прочие</v>
          </cell>
          <cell r="J607" t="str">
            <v>A</v>
          </cell>
          <cell r="K607" t="str">
            <v>0</v>
          </cell>
          <cell r="L607" t="str">
            <v>0</v>
          </cell>
          <cell r="M607" t="str">
            <v>0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  <cell r="T607" t="str">
            <v>0</v>
          </cell>
          <cell r="U607" t="str">
            <v>0</v>
          </cell>
          <cell r="V607" t="str">
            <v>0</v>
          </cell>
          <cell r="W607" t="str">
            <v>0</v>
          </cell>
          <cell r="X607" t="str">
            <v>0</v>
          </cell>
          <cell r="Y607" t="str">
            <v>0</v>
          </cell>
        </row>
        <row r="608">
          <cell r="A608">
            <v>47</v>
          </cell>
          <cell r="B608" t="str">
            <v>Ассоциация "Узхимпром"</v>
          </cell>
          <cell r="C608">
            <v>36069</v>
          </cell>
          <cell r="D608" t="str">
            <v>г.Ташкент</v>
          </cell>
          <cell r="E608" t="str">
            <v>Промышленность</v>
          </cell>
          <cell r="F608" t="str">
            <v>Ассоциация "Узхимпром"</v>
          </cell>
          <cell r="G608" t="str">
            <v>Прочие</v>
          </cell>
          <cell r="H608" t="str">
            <v>Прочие</v>
          </cell>
          <cell r="I608" t="str">
            <v>Прочие</v>
          </cell>
          <cell r="J608" t="str">
            <v>A</v>
          </cell>
          <cell r="K608" t="str">
            <v>0</v>
          </cell>
          <cell r="L608" t="str">
            <v>0</v>
          </cell>
          <cell r="M608" t="str">
            <v>0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  <cell r="T608" t="str">
            <v>0</v>
          </cell>
          <cell r="U608" t="str">
            <v>0</v>
          </cell>
          <cell r="V608" t="str">
            <v>0</v>
          </cell>
          <cell r="W608" t="str">
            <v>0</v>
          </cell>
          <cell r="X608" t="str">
            <v>0</v>
          </cell>
          <cell r="Y608" t="str">
            <v>0</v>
          </cell>
        </row>
        <row r="609">
          <cell r="A609">
            <v>47</v>
          </cell>
          <cell r="B609" t="str">
            <v>Ассоциация "Узхимпром"</v>
          </cell>
          <cell r="C609">
            <v>36161</v>
          </cell>
          <cell r="D609" t="str">
            <v>г.Ташкент</v>
          </cell>
          <cell r="E609" t="str">
            <v>Промышленность</v>
          </cell>
          <cell r="F609" t="str">
            <v>Ассоциация "Узхимпром"</v>
          </cell>
          <cell r="G609" t="str">
            <v>Прочие</v>
          </cell>
          <cell r="H609" t="str">
            <v>Прочие</v>
          </cell>
          <cell r="I609" t="str">
            <v>Прочие</v>
          </cell>
          <cell r="J609" t="str">
            <v>A</v>
          </cell>
          <cell r="K609" t="str">
            <v>0</v>
          </cell>
          <cell r="L609" t="str">
            <v>0</v>
          </cell>
          <cell r="M609" t="str">
            <v>0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  <cell r="T609" t="str">
            <v>0</v>
          </cell>
          <cell r="U609" t="str">
            <v>0</v>
          </cell>
          <cell r="V609" t="str">
            <v>0</v>
          </cell>
          <cell r="W609" t="str">
            <v>0</v>
          </cell>
          <cell r="X609" t="str">
            <v>0</v>
          </cell>
          <cell r="Y609" t="str">
            <v>0</v>
          </cell>
        </row>
        <row r="610">
          <cell r="A610">
            <v>47</v>
          </cell>
          <cell r="B610" t="str">
            <v>Ассоциация "Узхимпром"</v>
          </cell>
          <cell r="C610">
            <v>36251</v>
          </cell>
          <cell r="D610" t="str">
            <v>г.Ташкент</v>
          </cell>
          <cell r="E610" t="str">
            <v>Промышленность</v>
          </cell>
          <cell r="F610" t="str">
            <v>Ассоциация "Узхимпром"</v>
          </cell>
          <cell r="G610" t="str">
            <v>Прочие</v>
          </cell>
          <cell r="H610" t="str">
            <v>Прочие</v>
          </cell>
          <cell r="I610" t="str">
            <v>Прочие</v>
          </cell>
          <cell r="J610" t="str">
            <v>A</v>
          </cell>
          <cell r="K610" t="str">
            <v>0</v>
          </cell>
          <cell r="L610" t="str">
            <v>0</v>
          </cell>
          <cell r="M610" t="str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  <cell r="T610" t="str">
            <v>0</v>
          </cell>
          <cell r="U610" t="str">
            <v>0</v>
          </cell>
          <cell r="V610" t="str">
            <v>0</v>
          </cell>
          <cell r="W610" t="str">
            <v>0</v>
          </cell>
          <cell r="X610" t="str">
            <v>0</v>
          </cell>
          <cell r="Y610" t="str">
            <v>0</v>
          </cell>
        </row>
        <row r="611">
          <cell r="A611">
            <v>47</v>
          </cell>
          <cell r="B611" t="str">
            <v>Ассоциация "Узхимпром"</v>
          </cell>
          <cell r="C611">
            <v>36342</v>
          </cell>
          <cell r="D611" t="str">
            <v>г.Ташкент</v>
          </cell>
          <cell r="E611" t="str">
            <v>Промышленность</v>
          </cell>
          <cell r="F611" t="str">
            <v>Ассоциация "Узхимпром"</v>
          </cell>
          <cell r="G611" t="str">
            <v>Прочие</v>
          </cell>
          <cell r="H611" t="str">
            <v>Прочие</v>
          </cell>
          <cell r="I611" t="str">
            <v>Прочие</v>
          </cell>
          <cell r="J611" t="str">
            <v>A</v>
          </cell>
          <cell r="K611" t="str">
            <v>0</v>
          </cell>
          <cell r="L611" t="str">
            <v>0</v>
          </cell>
          <cell r="M611" t="str">
            <v>0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  <cell r="T611" t="str">
            <v>0</v>
          </cell>
          <cell r="U611" t="str">
            <v>0</v>
          </cell>
          <cell r="V611" t="str">
            <v>0</v>
          </cell>
          <cell r="W611" t="str">
            <v>0</v>
          </cell>
          <cell r="X611" t="str">
            <v>0</v>
          </cell>
          <cell r="Y611" t="str">
            <v>0</v>
          </cell>
        </row>
        <row r="612">
          <cell r="A612">
            <v>47</v>
          </cell>
          <cell r="B612" t="str">
            <v>Ассоциация "Узхимпром"</v>
          </cell>
          <cell r="C612">
            <v>36434</v>
          </cell>
          <cell r="D612" t="str">
            <v>г.Ташкент</v>
          </cell>
          <cell r="E612" t="str">
            <v>Промышленность</v>
          </cell>
          <cell r="F612" t="str">
            <v>Ассоциация "Узхимпром"</v>
          </cell>
          <cell r="G612" t="str">
            <v>Прочие</v>
          </cell>
          <cell r="H612" t="str">
            <v>Прочие</v>
          </cell>
          <cell r="I612" t="str">
            <v>Прочие</v>
          </cell>
          <cell r="J612" t="str">
            <v>A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  <cell r="T612" t="str">
            <v>0</v>
          </cell>
          <cell r="U612" t="str">
            <v>0</v>
          </cell>
          <cell r="V612" t="str">
            <v>0</v>
          </cell>
          <cell r="W612" t="str">
            <v>0</v>
          </cell>
          <cell r="X612" t="str">
            <v>0</v>
          </cell>
          <cell r="Y612" t="str">
            <v>0</v>
          </cell>
        </row>
        <row r="613">
          <cell r="A613">
            <v>47</v>
          </cell>
          <cell r="B613" t="str">
            <v>Ассоциация "Узхимпром"</v>
          </cell>
          <cell r="C613">
            <v>36526</v>
          </cell>
          <cell r="D613" t="str">
            <v>г.Ташкент</v>
          </cell>
          <cell r="E613" t="str">
            <v>Промышленность</v>
          </cell>
          <cell r="F613" t="str">
            <v>Ассоциация "Узхимпром"</v>
          </cell>
          <cell r="G613" t="str">
            <v>Прочие</v>
          </cell>
          <cell r="H613" t="str">
            <v>Прочие</v>
          </cell>
          <cell r="I613" t="str">
            <v>Прочие</v>
          </cell>
          <cell r="J613" t="str">
            <v>A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  <cell r="T613" t="str">
            <v>0</v>
          </cell>
          <cell r="U613" t="str">
            <v>0</v>
          </cell>
          <cell r="V613" t="str">
            <v>0</v>
          </cell>
          <cell r="W613" t="str">
            <v>0</v>
          </cell>
          <cell r="X613" t="str">
            <v>0</v>
          </cell>
          <cell r="Y613" t="str">
            <v>0</v>
          </cell>
        </row>
        <row r="614">
          <cell r="A614">
            <v>48</v>
          </cell>
          <cell r="B614" t="str">
            <v>ООО "Этанол-КС"</v>
          </cell>
          <cell r="C614">
            <v>35431</v>
          </cell>
          <cell r="D614" t="str">
            <v>Ташкентская</v>
          </cell>
          <cell r="E614" t="str">
            <v>Промышленность</v>
          </cell>
          <cell r="F614" t="str">
            <v>Ассоциация "Узхимпром"</v>
          </cell>
          <cell r="G614" t="str">
            <v>ТНП</v>
          </cell>
          <cell r="H614" t="str">
            <v>ООО</v>
          </cell>
          <cell r="I614" t="str">
            <v>Прочие</v>
          </cell>
          <cell r="J614" t="str">
            <v>A</v>
          </cell>
          <cell r="K614" t="str">
            <v>0</v>
          </cell>
          <cell r="L614" t="str">
            <v>0</v>
          </cell>
          <cell r="M614" t="str">
            <v>0</v>
          </cell>
          <cell r="N614" t="str">
            <v>0</v>
          </cell>
          <cell r="O614" t="str">
            <v>0</v>
          </cell>
          <cell r="P614" t="str">
            <v>0</v>
          </cell>
          <cell r="Q614" t="str">
            <v>0</v>
          </cell>
          <cell r="R614" t="str">
            <v>0</v>
          </cell>
          <cell r="S614" t="str">
            <v>0</v>
          </cell>
          <cell r="T614" t="str">
            <v>0</v>
          </cell>
          <cell r="U614" t="str">
            <v>0</v>
          </cell>
          <cell r="V614" t="str">
            <v>0</v>
          </cell>
          <cell r="W614" t="str">
            <v>0</v>
          </cell>
          <cell r="X614" t="str">
            <v>0</v>
          </cell>
          <cell r="Y614" t="str">
            <v>0</v>
          </cell>
        </row>
        <row r="615">
          <cell r="A615">
            <v>48</v>
          </cell>
          <cell r="B615" t="str">
            <v>ООО "Этанол-КС"</v>
          </cell>
          <cell r="C615">
            <v>35521</v>
          </cell>
          <cell r="D615" t="str">
            <v>Ташкентская</v>
          </cell>
          <cell r="E615" t="str">
            <v>Промышленность</v>
          </cell>
          <cell r="F615" t="str">
            <v>Ассоциация "Узхимпром"</v>
          </cell>
          <cell r="G615" t="str">
            <v>ТНП</v>
          </cell>
          <cell r="H615" t="str">
            <v>ООО</v>
          </cell>
          <cell r="I615" t="str">
            <v>Прочие</v>
          </cell>
          <cell r="J615" t="str">
            <v>A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  <cell r="T615" t="str">
            <v>0</v>
          </cell>
          <cell r="U615" t="str">
            <v>0</v>
          </cell>
          <cell r="V615" t="str">
            <v>0</v>
          </cell>
          <cell r="W615" t="str">
            <v>0</v>
          </cell>
          <cell r="X615" t="str">
            <v>0</v>
          </cell>
          <cell r="Y615" t="str">
            <v>0</v>
          </cell>
        </row>
        <row r="616">
          <cell r="A616">
            <v>48</v>
          </cell>
          <cell r="B616" t="str">
            <v>ООО "Этанол-КС"</v>
          </cell>
          <cell r="C616">
            <v>35612</v>
          </cell>
          <cell r="D616" t="str">
            <v>Ташкентская</v>
          </cell>
          <cell r="E616" t="str">
            <v>Промышленность</v>
          </cell>
          <cell r="F616" t="str">
            <v>Ассоциация "Узхимпром"</v>
          </cell>
          <cell r="G616" t="str">
            <v>ТНП</v>
          </cell>
          <cell r="H616" t="str">
            <v>ООО</v>
          </cell>
          <cell r="I616" t="str">
            <v>Прочие</v>
          </cell>
          <cell r="J616" t="str">
            <v>A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  <cell r="T616" t="str">
            <v>0</v>
          </cell>
          <cell r="U616" t="str">
            <v>0</v>
          </cell>
          <cell r="V616" t="str">
            <v>0</v>
          </cell>
          <cell r="W616" t="str">
            <v>0</v>
          </cell>
          <cell r="X616" t="str">
            <v>0</v>
          </cell>
          <cell r="Y616" t="str">
            <v>0</v>
          </cell>
        </row>
        <row r="617">
          <cell r="A617">
            <v>48</v>
          </cell>
          <cell r="B617" t="str">
            <v>ООО "Этанол-КС"</v>
          </cell>
          <cell r="C617">
            <v>35704</v>
          </cell>
          <cell r="D617" t="str">
            <v>Ташкентская</v>
          </cell>
          <cell r="E617" t="str">
            <v>Промышленность</v>
          </cell>
          <cell r="F617" t="str">
            <v>Ассоциация "Узхимпром"</v>
          </cell>
          <cell r="G617" t="str">
            <v>ТНП</v>
          </cell>
          <cell r="H617" t="str">
            <v>ООО</v>
          </cell>
          <cell r="I617" t="str">
            <v>Прочие</v>
          </cell>
          <cell r="J617" t="str">
            <v>A</v>
          </cell>
          <cell r="K617" t="str">
            <v>0</v>
          </cell>
          <cell r="L617" t="str">
            <v>0</v>
          </cell>
          <cell r="M617" t="str">
            <v>0</v>
          </cell>
          <cell r="N617" t="str">
            <v>0</v>
          </cell>
          <cell r="O617" t="str">
            <v>0</v>
          </cell>
          <cell r="P617" t="str">
            <v>0</v>
          </cell>
          <cell r="Q617" t="str">
            <v>0</v>
          </cell>
          <cell r="R617" t="str">
            <v>0</v>
          </cell>
          <cell r="S617" t="str">
            <v>0</v>
          </cell>
          <cell r="T617" t="str">
            <v>0</v>
          </cell>
          <cell r="U617" t="str">
            <v>0</v>
          </cell>
          <cell r="V617" t="str">
            <v>0</v>
          </cell>
          <cell r="W617" t="str">
            <v>0</v>
          </cell>
          <cell r="X617" t="str">
            <v>0</v>
          </cell>
          <cell r="Y617" t="str">
            <v>0</v>
          </cell>
        </row>
        <row r="618">
          <cell r="A618">
            <v>48</v>
          </cell>
          <cell r="B618" t="str">
            <v>ООО "Этанол-КС"</v>
          </cell>
          <cell r="C618">
            <v>35796</v>
          </cell>
          <cell r="D618" t="str">
            <v>Ташкентская</v>
          </cell>
          <cell r="E618" t="str">
            <v>Промышленность</v>
          </cell>
          <cell r="F618" t="str">
            <v>Ассоциация "Узхимпром"</v>
          </cell>
          <cell r="G618" t="str">
            <v>ТНП</v>
          </cell>
          <cell r="H618" t="str">
            <v>ООО</v>
          </cell>
          <cell r="I618" t="str">
            <v>Прочие</v>
          </cell>
          <cell r="J618" t="str">
            <v>A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  <cell r="T618" t="str">
            <v>0</v>
          </cell>
          <cell r="U618" t="str">
            <v>0</v>
          </cell>
          <cell r="V618" t="str">
            <v>0</v>
          </cell>
          <cell r="W618" t="str">
            <v>0</v>
          </cell>
          <cell r="X618" t="str">
            <v>0</v>
          </cell>
          <cell r="Y618" t="str">
            <v>0</v>
          </cell>
        </row>
        <row r="619">
          <cell r="A619">
            <v>48</v>
          </cell>
          <cell r="B619" t="str">
            <v>ООО "Этанол-КС"</v>
          </cell>
          <cell r="C619">
            <v>35886</v>
          </cell>
          <cell r="D619" t="str">
            <v>Ташкентская</v>
          </cell>
          <cell r="E619" t="str">
            <v>Промышленность</v>
          </cell>
          <cell r="F619" t="str">
            <v>Ассоциация "Узхимпром"</v>
          </cell>
          <cell r="G619" t="str">
            <v>ТНП</v>
          </cell>
          <cell r="H619" t="str">
            <v>ООО</v>
          </cell>
          <cell r="I619" t="str">
            <v>Прочие</v>
          </cell>
          <cell r="J619" t="str">
            <v>A</v>
          </cell>
          <cell r="K619" t="str">
            <v>0</v>
          </cell>
          <cell r="L619" t="str">
            <v>0</v>
          </cell>
          <cell r="M619" t="str">
            <v>0</v>
          </cell>
          <cell r="N619" t="str">
            <v>0</v>
          </cell>
          <cell r="O619" t="str">
            <v>0</v>
          </cell>
          <cell r="P619" t="str">
            <v>0</v>
          </cell>
          <cell r="Q619" t="str">
            <v>0</v>
          </cell>
          <cell r="R619" t="str">
            <v>0</v>
          </cell>
          <cell r="S619" t="str">
            <v>0</v>
          </cell>
          <cell r="T619" t="str">
            <v>0</v>
          </cell>
          <cell r="U619" t="str">
            <v>0</v>
          </cell>
          <cell r="V619" t="str">
            <v>0</v>
          </cell>
          <cell r="W619" t="str">
            <v>0</v>
          </cell>
          <cell r="X619" t="str">
            <v>0</v>
          </cell>
          <cell r="Y619" t="str">
            <v>0</v>
          </cell>
        </row>
        <row r="620">
          <cell r="A620">
            <v>48</v>
          </cell>
          <cell r="B620" t="str">
            <v>ООО "Этанол-КС"</v>
          </cell>
          <cell r="C620">
            <v>35977</v>
          </cell>
          <cell r="D620" t="str">
            <v>Ташкентская</v>
          </cell>
          <cell r="E620" t="str">
            <v>Промышленность</v>
          </cell>
          <cell r="F620" t="str">
            <v>Ассоциация "Узхимпром"</v>
          </cell>
          <cell r="G620" t="str">
            <v>ТНП</v>
          </cell>
          <cell r="H620" t="str">
            <v>ООО</v>
          </cell>
          <cell r="I620" t="str">
            <v>Прочие</v>
          </cell>
          <cell r="J620" t="str">
            <v>A</v>
          </cell>
          <cell r="K620" t="str">
            <v>0</v>
          </cell>
          <cell r="L620" t="str">
            <v>0</v>
          </cell>
          <cell r="M620" t="str">
            <v>0</v>
          </cell>
          <cell r="N620" t="str">
            <v>0</v>
          </cell>
          <cell r="O620" t="str">
            <v>0</v>
          </cell>
          <cell r="P620" t="str">
            <v>0</v>
          </cell>
          <cell r="Q620" t="str">
            <v>0</v>
          </cell>
          <cell r="R620" t="str">
            <v>0</v>
          </cell>
          <cell r="S620" t="str">
            <v>0</v>
          </cell>
          <cell r="T620" t="str">
            <v>0</v>
          </cell>
          <cell r="U620" t="str">
            <v>0</v>
          </cell>
          <cell r="V620" t="str">
            <v>0</v>
          </cell>
          <cell r="W620" t="str">
            <v>0</v>
          </cell>
          <cell r="X620" t="str">
            <v>0</v>
          </cell>
          <cell r="Y620" t="str">
            <v>0</v>
          </cell>
        </row>
        <row r="621">
          <cell r="A621">
            <v>48</v>
          </cell>
          <cell r="B621" t="str">
            <v>ООО "Этанол-КС"</v>
          </cell>
          <cell r="C621">
            <v>36069</v>
          </cell>
          <cell r="D621" t="str">
            <v>Ташкентская</v>
          </cell>
          <cell r="E621" t="str">
            <v>Промышленность</v>
          </cell>
          <cell r="F621" t="str">
            <v>Ассоциация "Узхимпром"</v>
          </cell>
          <cell r="G621" t="str">
            <v>ТНП</v>
          </cell>
          <cell r="H621" t="str">
            <v>ООО</v>
          </cell>
          <cell r="I621" t="str">
            <v>Прочие</v>
          </cell>
          <cell r="J621" t="str">
            <v>A</v>
          </cell>
          <cell r="K621" t="str">
            <v>0</v>
          </cell>
          <cell r="L621" t="str">
            <v>0</v>
          </cell>
          <cell r="M621" t="str">
            <v>0</v>
          </cell>
          <cell r="N621" t="str">
            <v>0</v>
          </cell>
          <cell r="O621" t="str">
            <v>0</v>
          </cell>
          <cell r="P621" t="str">
            <v>0</v>
          </cell>
          <cell r="Q621" t="str">
            <v>0</v>
          </cell>
          <cell r="R621" t="str">
            <v>0</v>
          </cell>
          <cell r="S621" t="str">
            <v>0</v>
          </cell>
          <cell r="T621" t="str">
            <v>0</v>
          </cell>
          <cell r="U621" t="str">
            <v>0</v>
          </cell>
          <cell r="V621" t="str">
            <v>0</v>
          </cell>
          <cell r="W621" t="str">
            <v>0</v>
          </cell>
          <cell r="X621" t="str">
            <v>0</v>
          </cell>
          <cell r="Y621" t="str">
            <v>0</v>
          </cell>
        </row>
        <row r="622">
          <cell r="A622">
            <v>48</v>
          </cell>
          <cell r="B622" t="str">
            <v>ООО "Этанол-КС"</v>
          </cell>
          <cell r="C622">
            <v>36161</v>
          </cell>
          <cell r="D622" t="str">
            <v>Ташкентская</v>
          </cell>
          <cell r="E622" t="str">
            <v>Промышленность</v>
          </cell>
          <cell r="F622" t="str">
            <v>Ассоциация "Узхимпром"</v>
          </cell>
          <cell r="G622" t="str">
            <v>ТНП</v>
          </cell>
          <cell r="H622" t="str">
            <v>ООО</v>
          </cell>
          <cell r="I622" t="str">
            <v>Прочие</v>
          </cell>
          <cell r="J622" t="str">
            <v>A</v>
          </cell>
          <cell r="K622" t="str">
            <v>0</v>
          </cell>
          <cell r="L622" t="str">
            <v>0</v>
          </cell>
          <cell r="M622" t="str">
            <v>0</v>
          </cell>
          <cell r="N622" t="str">
            <v>0</v>
          </cell>
          <cell r="O622" t="str">
            <v>0</v>
          </cell>
          <cell r="P622" t="str">
            <v>0</v>
          </cell>
          <cell r="Q622" t="str">
            <v>0</v>
          </cell>
          <cell r="R622" t="str">
            <v>0</v>
          </cell>
          <cell r="S622" t="str">
            <v>0</v>
          </cell>
          <cell r="T622" t="str">
            <v>0</v>
          </cell>
          <cell r="U622" t="str">
            <v>0</v>
          </cell>
          <cell r="V622" t="str">
            <v>0</v>
          </cell>
          <cell r="W622" t="str">
            <v>0</v>
          </cell>
          <cell r="X622" t="str">
            <v>0</v>
          </cell>
          <cell r="Y622" t="str">
            <v>0</v>
          </cell>
        </row>
        <row r="623">
          <cell r="A623">
            <v>48</v>
          </cell>
          <cell r="B623" t="str">
            <v>ООО "Этанол-КС"</v>
          </cell>
          <cell r="C623">
            <v>36251</v>
          </cell>
          <cell r="D623" t="str">
            <v>Ташкентская</v>
          </cell>
          <cell r="E623" t="str">
            <v>Промышленность</v>
          </cell>
          <cell r="F623" t="str">
            <v>Ассоциация "Узхимпром"</v>
          </cell>
          <cell r="G623" t="str">
            <v>ТНП</v>
          </cell>
          <cell r="H623" t="str">
            <v>ООО</v>
          </cell>
          <cell r="I623" t="str">
            <v>Прочие</v>
          </cell>
          <cell r="J623" t="str">
            <v>A</v>
          </cell>
          <cell r="K623" t="str">
            <v>0</v>
          </cell>
          <cell r="L623" t="str">
            <v>0</v>
          </cell>
          <cell r="M623" t="str">
            <v>0</v>
          </cell>
          <cell r="N623" t="str">
            <v>0</v>
          </cell>
          <cell r="O623" t="str">
            <v>0</v>
          </cell>
          <cell r="P623" t="str">
            <v>0</v>
          </cell>
          <cell r="Q623" t="str">
            <v>0</v>
          </cell>
          <cell r="R623" t="str">
            <v>0</v>
          </cell>
          <cell r="S623" t="str">
            <v>0</v>
          </cell>
          <cell r="T623" t="str">
            <v>0</v>
          </cell>
          <cell r="U623" t="str">
            <v>0</v>
          </cell>
          <cell r="V623" t="str">
            <v>0</v>
          </cell>
          <cell r="W623" t="str">
            <v>0</v>
          </cell>
          <cell r="X623" t="str">
            <v>0</v>
          </cell>
          <cell r="Y623" t="str">
            <v>0</v>
          </cell>
        </row>
        <row r="624">
          <cell r="A624">
            <v>48</v>
          </cell>
          <cell r="B624" t="str">
            <v>ООО "Этанол-КС"</v>
          </cell>
          <cell r="C624">
            <v>36342</v>
          </cell>
          <cell r="D624" t="str">
            <v>Ташкентская</v>
          </cell>
          <cell r="E624" t="str">
            <v>Промышленность</v>
          </cell>
          <cell r="F624" t="str">
            <v>Ассоциация "Узхимпром"</v>
          </cell>
          <cell r="G624" t="str">
            <v>ТНП</v>
          </cell>
          <cell r="H624" t="str">
            <v>ООО</v>
          </cell>
          <cell r="I624" t="str">
            <v>Прочие</v>
          </cell>
          <cell r="J624" t="str">
            <v>A</v>
          </cell>
          <cell r="K624" t="str">
            <v>0</v>
          </cell>
          <cell r="L624" t="str">
            <v>0</v>
          </cell>
          <cell r="M624" t="str">
            <v>0</v>
          </cell>
          <cell r="N624" t="str">
            <v>0</v>
          </cell>
          <cell r="O624" t="str">
            <v>0</v>
          </cell>
          <cell r="P624" t="str">
            <v>0</v>
          </cell>
          <cell r="Q624" t="str">
            <v>0</v>
          </cell>
          <cell r="R624" t="str">
            <v>0</v>
          </cell>
          <cell r="S624" t="str">
            <v>0</v>
          </cell>
          <cell r="T624" t="str">
            <v>0</v>
          </cell>
          <cell r="U624" t="str">
            <v>0</v>
          </cell>
          <cell r="V624" t="str">
            <v>0</v>
          </cell>
          <cell r="W624" t="str">
            <v>0</v>
          </cell>
          <cell r="X624" t="str">
            <v>0</v>
          </cell>
          <cell r="Y624" t="str">
            <v>0</v>
          </cell>
        </row>
        <row r="625">
          <cell r="A625">
            <v>48</v>
          </cell>
          <cell r="B625" t="str">
            <v>ООО "Этанол-КС"</v>
          </cell>
          <cell r="C625">
            <v>36434</v>
          </cell>
          <cell r="D625" t="str">
            <v>Ташкентская</v>
          </cell>
          <cell r="E625" t="str">
            <v>Промышленность</v>
          </cell>
          <cell r="F625" t="str">
            <v>Ассоциация "Узхимпром"</v>
          </cell>
          <cell r="G625" t="str">
            <v>ТНП</v>
          </cell>
          <cell r="H625" t="str">
            <v>ООО</v>
          </cell>
          <cell r="I625" t="str">
            <v>Прочие</v>
          </cell>
          <cell r="J625" t="str">
            <v>A</v>
          </cell>
          <cell r="K625" t="str">
            <v>0</v>
          </cell>
          <cell r="L625" t="str">
            <v>0</v>
          </cell>
          <cell r="M625" t="str">
            <v>0</v>
          </cell>
          <cell r="N625" t="str">
            <v>0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  <cell r="T625" t="str">
            <v>0</v>
          </cell>
          <cell r="U625" t="str">
            <v>0</v>
          </cell>
          <cell r="V625" t="str">
            <v>0</v>
          </cell>
          <cell r="W625" t="str">
            <v>0</v>
          </cell>
          <cell r="X625" t="str">
            <v>0</v>
          </cell>
          <cell r="Y625" t="str">
            <v>0</v>
          </cell>
        </row>
        <row r="626">
          <cell r="A626">
            <v>48</v>
          </cell>
          <cell r="B626" t="str">
            <v>ООО "Этанол-КС"</v>
          </cell>
          <cell r="C626">
            <v>36526</v>
          </cell>
          <cell r="D626" t="str">
            <v>Ташкентская</v>
          </cell>
          <cell r="E626" t="str">
            <v>Промышленность</v>
          </cell>
          <cell r="F626" t="str">
            <v>Ассоциация "Узхимпром"</v>
          </cell>
          <cell r="G626" t="str">
            <v>ТНП</v>
          </cell>
          <cell r="H626" t="str">
            <v>ООО</v>
          </cell>
          <cell r="I626" t="str">
            <v>Прочие</v>
          </cell>
          <cell r="J626" t="str">
            <v>A</v>
          </cell>
          <cell r="K626" t="str">
            <v>0</v>
          </cell>
          <cell r="L626" t="str">
            <v>0</v>
          </cell>
          <cell r="M626" t="str">
            <v>0</v>
          </cell>
          <cell r="N626" t="str">
            <v>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  <cell r="T626" t="str">
            <v>0</v>
          </cell>
          <cell r="U626" t="str">
            <v>0</v>
          </cell>
          <cell r="V626" t="str">
            <v>0</v>
          </cell>
          <cell r="W626" t="str">
            <v>0</v>
          </cell>
          <cell r="X626" t="str">
            <v>0</v>
          </cell>
          <cell r="Y626" t="str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 t="str">
            <v>0</v>
          </cell>
          <cell r="L627" t="str">
            <v>0</v>
          </cell>
          <cell r="M627" t="str">
            <v>0</v>
          </cell>
          <cell r="N627" t="str">
            <v>0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  <cell r="T627" t="str">
            <v>0</v>
          </cell>
          <cell r="U627" t="str">
            <v>0</v>
          </cell>
          <cell r="V627" t="str">
            <v>0</v>
          </cell>
          <cell r="W627" t="str">
            <v>0</v>
          </cell>
          <cell r="X627" t="str">
            <v>0</v>
          </cell>
          <cell r="Y627" t="str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кат корр. (2)"/>
      <sheetName val="расчет реализации имз."/>
      <sheetName val="долл.измн."/>
      <sheetName val="долл. (2)"/>
      <sheetName val="мед"/>
      <sheetName val="Прокат корр."/>
      <sheetName val="корректировка"/>
      <sheetName val="3 вариант график 2011г. (2)"/>
      <sheetName val="2 вариант график 2011г. печат"/>
      <sheetName val="расчет реализации"/>
      <sheetName val="2 вариант график 2011г..."/>
      <sheetName val="2 вариант график 2011г."/>
      <sheetName val="1вариант график 2011г."/>
      <sheetName val="отп.Мин.Экон"/>
      <sheetName val="долл."/>
      <sheetName val="2011 (3)"/>
      <sheetName val="2011 (2)"/>
      <sheetName val="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Настройки"/>
      <sheetName val="Все контрольные точки (бнпз)"/>
      <sheetName val="Контроль баланса (бнпз)"/>
      <sheetName val="2   БАЛАНС (агро)"/>
      <sheetName val="0   БАЛАНС (конс)"/>
      <sheetName val="0   БАЛАНС_с_переоценкой (конс)"/>
      <sheetName val="0   фин_результат_шапка (конс)"/>
      <sheetName val="0   финансовый_результат (конс)"/>
      <sheetName val="0   налоги (конс)"/>
      <sheetName val="2   налоги (агро)"/>
      <sheetName val="1   анализ финрез (бнпз)"/>
      <sheetName val="0   анализ финрез (конс)"/>
      <sheetName val="0   консолид_фин.рез_НХК (конс)"/>
      <sheetName val="0   чистая выручка (конс)"/>
      <sheetName val="0   расходы периода (конс)"/>
      <sheetName val="0   шапка_формы_4"/>
      <sheetName val="0   форма_4_ден_поток (конс)"/>
      <sheetName val="0   форма_5_собств_кап (конс)"/>
      <sheetName val="0   стр.бал.030 (конс)"/>
      <sheetName val="0   стр.бал.100 незаверш (конс)"/>
      <sheetName val="0   стр.бал.150 (конс)"/>
      <sheetName val="0   стр.бал.190 (конс)"/>
      <sheetName val="0   стр.бал.300 (конс)"/>
      <sheetName val="0   стр.бал.310 проч.дт (конс)"/>
      <sheetName val="0   стр.бал.320 (бнпз)"/>
      <sheetName val="0   стр.бал.370 (конс)"/>
      <sheetName val="0   стр.бал.580 (конс)"/>
      <sheetName val="0   стр.бал.760 проч.кт (конс)"/>
      <sheetName val="0   стр.фин.090 (конс)"/>
      <sheetName val="0   стр.фин.180 (конс)"/>
      <sheetName val="0   расшифровка 2а (конс)"/>
      <sheetName val="0   Стр.220 Внесист-авнс (конс)"/>
      <sheetName val="0   Стр.230 Нефтмахсулот (конс)"/>
      <sheetName val="0   Стр.240 НХК (конс)"/>
      <sheetName val="0   $   Стр.260 аванс (конс)"/>
      <sheetName val="0   Стр.610 внесист-авн (конс)"/>
      <sheetName val="0   Стр.620 Нефтмахсулот (конс)"/>
      <sheetName val="0   Стр.630 НХК (конс)"/>
      <sheetName val="0  $  Стр.670 аванс бнпз (конс)"/>
      <sheetName val="0   5ф 1 лист (конс)"/>
      <sheetName val="0   5ф 2 лист (конс)"/>
      <sheetName val="0   5ф 3 лист (конс)"/>
      <sheetName val="0   5ф 4 лист (конс)"/>
      <sheetName val="$   Schet (1с)"/>
      <sheetName val="$   доходы_расходы (1c)"/>
      <sheetName val="свед_деят"/>
      <sheetName val="Для налоговой"/>
      <sheetName val="Для фин отдела АК"/>
      <sheetName val="1   БАЛАНС (бнпз)"/>
      <sheetName val="Пояснительная записка"/>
      <sheetName val="1-ИНН (бнпз)"/>
      <sheetName val="1   БАЛАНС_с_переоценкой (бнпз)"/>
      <sheetName val="1   фин_результат_шапка (бнпз)"/>
      <sheetName val="1   финансовый_результат (бнпз)"/>
      <sheetName val="1   анализ фхд (бнпз)"/>
      <sheetName val="1   чистая выручка (бнпз)"/>
      <sheetName val="по видам"/>
      <sheetName val="1   расходы периода (бнпз)"/>
      <sheetName val="1   консолид_фин.рез_НХК (бнпз)"/>
      <sheetName val="1   расш.выруч.конс.НХК (бнпз)"/>
      <sheetName val="1   расш.выруч.конс.АК (бнпз)"/>
      <sheetName val="1   расш.расход.конс.НХК (бнпз)"/>
      <sheetName val="1   расш.расход.конс.АК (бнпз)"/>
      <sheetName val="1   расш.доход.конс.НХК (бнпз)"/>
      <sheetName val="1   расш.доход.конс.АК (бнпз)"/>
      <sheetName val="1   шапка_формы_4 (бнпз)"/>
      <sheetName val="1   форма_4_ден_поток (бнпз)"/>
      <sheetName val="1  Анализ ден.поток сум (все)"/>
      <sheetName val="1   Анализ ден.поток вал (все)"/>
      <sheetName val="1   форма_4_ден_поток (система)"/>
      <sheetName val="1  Анализ ден.поток сум (НХК)"/>
      <sheetName val="1   форма_4_ден_поток (АО)"/>
      <sheetName val="1  Анализ ден.поток сум (АО)"/>
      <sheetName val="$   DenPotok (1c)"/>
      <sheetName val="1   шапка_формы_5 (бнпз)"/>
      <sheetName val="1   форма_5_собств_кап (бнпз)"/>
      <sheetName val="1   расш.030 стр.бал (бнпз)"/>
      <sheetName val="1   расшифровка_06 (бнпз)"/>
      <sheetName val="1   депо (бнпз)"/>
      <sheetName val="1   стр.бал.040 (бнпз)"/>
      <sheetName val="1   стр.бал.100 незаверш (бнпз)"/>
      <sheetName val="1   стр.бал.150 (бнпз)"/>
      <sheetName val="1   стр.бал.190 (бнпз)"/>
      <sheetName val="1   стр.бал.200 (бнпз)"/>
      <sheetName val="1   стр.бал.300 (бнпз)"/>
      <sheetName val="1   стр.бал.310 проч.дт (бнпз)"/>
      <sheetName val="1   стр.бал.320 (бнпз)"/>
      <sheetName val="1   стр.бал.370 (бнпз)"/>
      <sheetName val="1   стр.бал.760 проч.кт (бнпз)"/>
      <sheetName val="1   стр.фин.090 (бнпз)"/>
      <sheetName val="1   стр.фин.120 (бнпз)"/>
      <sheetName val="1   стр.фин.160 (бнпз)"/>
      <sheetName val="1   стр.фин.180 (бнпз)"/>
      <sheetName val="расходы для консолид"/>
      <sheetName val="1   курсовая разница (бнпз)"/>
      <sheetName val="1   паспорт (бнпз)"/>
      <sheetName val="1   Форма БД 1-лист (бнпз)"/>
      <sheetName val="1   Форма БД 2-лист (бнпз)"/>
      <sheetName val="Строки баланса дт-кт (бнпз)"/>
      <sheetName val="1   расшифровка 2а (бнпз)"/>
      <sheetName val="1   Сравнительная дт-кт (бнпз)"/>
      <sheetName val="расш.по министерствам дт-кт"/>
      <sheetName val="$  Дебиторы-кредиторы бнпз (1c)"/>
      <sheetName val="$   Нефтебазы (1с)"/>
      <sheetName val="1   Нефтебазы (бнпз)"/>
      <sheetName val="temp"/>
      <sheetName val="temp2"/>
      <sheetName val="1   Стр.220 Внесист-авнс (бнпз)"/>
      <sheetName val="1   Стр.230 Узбекнефтегаз(бнпз)"/>
      <sheetName val="1   Стр.240 НХК (бнпз)"/>
      <sheetName val="1   Стр.260 аванс бнпз (1c)   $"/>
      <sheetName val="1   Стр.610 внесист-авн (бнпз)"/>
      <sheetName val="1   Стр.620 Узбекнефтега (бнпз)"/>
      <sheetName val="1   Стр.630 НХК (бнпз)"/>
      <sheetName val="1   Стр.670 аванс бнпз (1c)   $"/>
      <sheetName val="1   5ф 1 лист (бнпз)"/>
      <sheetName val="1   5ф 2 лист (бнпз)"/>
      <sheetName val="1   5ф 3 лист (бнпз)"/>
      <sheetName val="1   5ф 4 лист (бнпз)"/>
      <sheetName val="$   Schet agro (1с)"/>
      <sheetName val="2   БАЛАНС_с_переоценкой (агро)"/>
      <sheetName val="2   фин_результат_шапка (агро)"/>
      <sheetName val="2   финансовый_результат (агро)"/>
      <sheetName val="2   чистая выручка (агро)"/>
      <sheetName val="2   расходы периода (агро)"/>
      <sheetName val="2   стр.бал.150 (агро)"/>
      <sheetName val="2   Строки баланса дт-кт (агро)"/>
      <sheetName val="2   расшифровка 2а (агро)"/>
      <sheetName val="$  Дебиторы-кредиторы агро (1c)"/>
      <sheetName val="2   Стр.220 Внесист-авнс (агро)"/>
      <sheetName val="2   Стр.230 Нефтмахсулот (агро)"/>
      <sheetName val="2   Стр.240 НХК (агро)"/>
      <sheetName val="2   Стр.260 аванс агро (1c)   $"/>
      <sheetName val="2   Стр.610 внесист-авн (агро)"/>
      <sheetName val="2   Стр.620 Нефтмахсулот (агро)"/>
      <sheetName val="2   Стр.630 НХК (агро)"/>
      <sheetName val="2   Стр.670 аванс агро (1c)   $"/>
      <sheetName val="2   5ф 1 лист (агро)"/>
      <sheetName val="2   5ф 2 лист (агро)"/>
      <sheetName val="2   5ф 3 лист (агро)"/>
      <sheetName val="2   5ф 4 лист (агро)"/>
      <sheetName val="2   шапка_формы_4 (агро)"/>
      <sheetName val="2   форма_4_ден_поток (агро)"/>
      <sheetName val="2   шапка_формы_5 (агро)"/>
      <sheetName val="2   форма_5_собств_кап (агро)"/>
      <sheetName val="24.04.2020 КОНС ОТЧЕТЫ"/>
    </sheetNames>
    <sheetDataSet>
      <sheetData sheetId="0">
        <row r="3">
          <cell r="F3" t="str">
            <v>Открыт</v>
          </cell>
        </row>
      </sheetData>
      <sheetData sheetId="1"/>
      <sheetData sheetId="2"/>
      <sheetData sheetId="3"/>
      <sheetData sheetId="4">
        <row r="127">
          <cell r="F127">
            <v>0</v>
          </cell>
        </row>
      </sheetData>
      <sheetData sheetId="5"/>
      <sheetData sheetId="6"/>
      <sheetData sheetId="7">
        <row r="4">
          <cell r="E4">
            <v>201658810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5">
          <cell r="B15">
            <v>1111111</v>
          </cell>
        </row>
      </sheetData>
      <sheetData sheetId="31">
        <row r="92">
          <cell r="C92">
            <v>13988083</v>
          </cell>
        </row>
      </sheetData>
      <sheetData sheetId="32">
        <row r="31">
          <cell r="C31">
            <v>7308720</v>
          </cell>
        </row>
      </sheetData>
      <sheetData sheetId="33">
        <row r="115">
          <cell r="C115" t="e">
            <v>#N/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6">
          <cell r="F6">
            <v>1138904574984.4299</v>
          </cell>
        </row>
      </sheetData>
      <sheetData sheetId="44">
        <row r="2">
          <cell r="B2">
            <v>3363.6618363400003</v>
          </cell>
        </row>
      </sheetData>
      <sheetData sheetId="45"/>
      <sheetData sheetId="46"/>
      <sheetData sheetId="47"/>
      <sheetData sheetId="48">
        <row r="54">
          <cell r="B54" t="str">
            <v>010</v>
          </cell>
        </row>
      </sheetData>
      <sheetData sheetId="49"/>
      <sheetData sheetId="50"/>
      <sheetData sheetId="51"/>
      <sheetData sheetId="52"/>
      <sheetData sheetId="53">
        <row r="4">
          <cell r="E4">
            <v>2016588106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">
          <cell r="R1" t="str">
            <v>Открыт</v>
          </cell>
        </row>
        <row r="3">
          <cell r="B3" t="str">
            <v>Код</v>
          </cell>
          <cell r="C3" t="str">
            <v>KONTRAG</v>
          </cell>
          <cell r="D3" t="str">
            <v>Д-т кон перек</v>
          </cell>
          <cell r="E3" t="str">
            <v>К-т кон перек</v>
          </cell>
          <cell r="F3" t="str">
            <v>MINISTR</v>
          </cell>
          <cell r="G3" t="str">
            <v>KOD</v>
          </cell>
          <cell r="H3" t="str">
            <v>DT_FROM</v>
          </cell>
          <cell r="I3" t="str">
            <v>SALDO_KDT</v>
          </cell>
          <cell r="J3" t="str">
            <v>SALDO_KKT</v>
          </cell>
          <cell r="K3" t="str">
            <v>DT_TO</v>
          </cell>
          <cell r="L3" t="str">
            <v>INN</v>
          </cell>
          <cell r="M3" t="str">
            <v>DETALI</v>
          </cell>
          <cell r="N3" t="str">
            <v>OTDEL</v>
          </cell>
          <cell r="O3" t="str">
            <v>OTVETST</v>
          </cell>
          <cell r="P3" t="str">
            <v>округл_скд</v>
          </cell>
          <cell r="Q3" t="str">
            <v>округл_скк</v>
          </cell>
        </row>
        <row r="4">
          <cell r="B4">
            <v>5805</v>
          </cell>
          <cell r="C4" t="str">
            <v>БУХАРСКИЙ ОБЛАСТНОЙ ЦГСЭН</v>
          </cell>
          <cell r="D4">
            <v>72500</v>
          </cell>
          <cell r="E4">
            <v>0</v>
          </cell>
          <cell r="F4" t="str">
            <v>УЗГОСКОМПРИРОДА</v>
          </cell>
          <cell r="G4" t="str">
            <v>5 805</v>
          </cell>
          <cell r="H4">
            <v>43831</v>
          </cell>
          <cell r="I4">
            <v>72500</v>
          </cell>
          <cell r="J4">
            <v>0</v>
          </cell>
          <cell r="K4">
            <v>43948</v>
          </cell>
          <cell r="L4" t="str">
            <v>201504402</v>
          </cell>
          <cell r="P4">
            <v>73</v>
          </cell>
          <cell r="Q4">
            <v>0</v>
          </cell>
        </row>
        <row r="5">
          <cell r="B5">
            <v>111039</v>
          </cell>
          <cell r="C5" t="str">
            <v>КИЗИРИК ТЙХТПТФ</v>
          </cell>
          <cell r="D5">
            <v>29173200</v>
          </cell>
          <cell r="E5">
            <v>0</v>
          </cell>
          <cell r="F5" t="str">
            <v>УЗАВТОПРОМ</v>
          </cell>
          <cell r="G5" t="str">
            <v>111 039</v>
          </cell>
          <cell r="H5">
            <v>43831</v>
          </cell>
          <cell r="I5">
            <v>29173200</v>
          </cell>
          <cell r="J5">
            <v>0</v>
          </cell>
          <cell r="K5">
            <v>43948</v>
          </cell>
          <cell r="L5" t="str">
            <v>200492451</v>
          </cell>
          <cell r="P5">
            <v>29173</v>
          </cell>
          <cell r="Q5">
            <v>0</v>
          </cell>
        </row>
        <row r="6">
          <cell r="B6">
            <v>108800</v>
          </cell>
          <cell r="C6" t="str">
            <v>ЧП "Leader Electro Trade"</v>
          </cell>
          <cell r="D6">
            <v>2002916.3</v>
          </cell>
          <cell r="E6">
            <v>0</v>
          </cell>
          <cell r="F6" t="str">
            <v>ПРОЧИЕ</v>
          </cell>
          <cell r="G6" t="str">
            <v>108 800</v>
          </cell>
          <cell r="H6">
            <v>43831</v>
          </cell>
          <cell r="I6">
            <v>2002916.3</v>
          </cell>
          <cell r="J6">
            <v>0</v>
          </cell>
          <cell r="K6">
            <v>43948</v>
          </cell>
          <cell r="L6" t="str">
            <v>207191402</v>
          </cell>
          <cell r="P6">
            <v>2003</v>
          </cell>
          <cell r="Q6">
            <v>0</v>
          </cell>
        </row>
        <row r="7">
          <cell r="B7">
            <v>238</v>
          </cell>
          <cell r="C7" t="str">
            <v>ООО "Qorovulbozor Eko Servis"</v>
          </cell>
          <cell r="D7">
            <v>1110785.68</v>
          </cell>
          <cell r="E7">
            <v>0</v>
          </cell>
          <cell r="F7" t="str">
            <v>СЕКТОР ПО РАЗВИТИЮ МАЛОГО БИЗНЕСА</v>
          </cell>
          <cell r="G7" t="str">
            <v>238</v>
          </cell>
          <cell r="H7">
            <v>43831</v>
          </cell>
          <cell r="I7">
            <v>1110785.68</v>
          </cell>
          <cell r="J7">
            <v>0</v>
          </cell>
          <cell r="K7">
            <v>43948</v>
          </cell>
          <cell r="L7" t="str">
            <v>302612787</v>
          </cell>
          <cell r="P7">
            <v>1111</v>
          </cell>
          <cell r="Q7">
            <v>0</v>
          </cell>
        </row>
        <row r="8">
          <cell r="B8">
            <v>110497</v>
          </cell>
          <cell r="C8" t="str">
            <v>Ф/Х "SIYOB SHAVKAT ORZU"</v>
          </cell>
          <cell r="D8">
            <v>0.4</v>
          </cell>
          <cell r="E8">
            <v>0</v>
          </cell>
          <cell r="F8" t="str">
            <v>ПРОЧИЕ</v>
          </cell>
          <cell r="G8" t="str">
            <v>110 497</v>
          </cell>
          <cell r="H8">
            <v>43831</v>
          </cell>
          <cell r="I8">
            <v>0.4</v>
          </cell>
          <cell r="J8">
            <v>0</v>
          </cell>
          <cell r="K8">
            <v>43948</v>
          </cell>
          <cell r="L8" t="str">
            <v>300639872</v>
          </cell>
          <cell r="P8">
            <v>0</v>
          </cell>
          <cell r="Q8">
            <v>0</v>
          </cell>
        </row>
        <row r="9">
          <cell r="B9">
            <v>6601</v>
          </cell>
          <cell r="C9" t="str">
            <v>ГУП "UZINFOCOM"</v>
          </cell>
          <cell r="D9">
            <v>765000</v>
          </cell>
          <cell r="E9">
            <v>0</v>
          </cell>
          <cell r="F9" t="str">
            <v>АГЕНТСТВО ПОЧТЫ И ТЕЛЕКОММУНИКАЦИИ</v>
          </cell>
          <cell r="G9" t="str">
            <v>6 601</v>
          </cell>
          <cell r="H9">
            <v>43831</v>
          </cell>
          <cell r="I9">
            <v>765000</v>
          </cell>
          <cell r="J9">
            <v>0</v>
          </cell>
          <cell r="K9">
            <v>43948</v>
          </cell>
          <cell r="L9" t="str">
            <v>204118319</v>
          </cell>
          <cell r="P9">
            <v>765</v>
          </cell>
          <cell r="Q9">
            <v>0</v>
          </cell>
        </row>
        <row r="10">
          <cell r="B10">
            <v>5366</v>
          </cell>
          <cell r="C10" t="str">
            <v>СП ООО "GISSARNEFTGAZ"</v>
          </cell>
          <cell r="D10">
            <v>4245130217.2300005</v>
          </cell>
          <cell r="E10">
            <v>0</v>
          </cell>
          <cell r="F10" t="str">
            <v>СОВМЕСТНЫЕ ПРЕДПРИЯТИЯ</v>
          </cell>
          <cell r="G10" t="str">
            <v>5 366</v>
          </cell>
          <cell r="H10">
            <v>43831</v>
          </cell>
          <cell r="I10">
            <v>5450953287.3500004</v>
          </cell>
          <cell r="J10">
            <v>1205823070.1199999</v>
          </cell>
          <cell r="K10">
            <v>43948</v>
          </cell>
          <cell r="L10" t="str">
            <v>205678302</v>
          </cell>
          <cell r="P10">
            <v>4245130</v>
          </cell>
          <cell r="Q10">
            <v>0</v>
          </cell>
        </row>
        <row r="11">
          <cell r="B11">
            <v>110604</v>
          </cell>
          <cell r="C11" t="str">
            <v>"JMT PETRO OIL" XK</v>
          </cell>
          <cell r="D11">
            <v>100854190.69</v>
          </cell>
          <cell r="E11">
            <v>0</v>
          </cell>
          <cell r="F11" t="str">
            <v>СОВМЕСТНЫЕ ПРЕДПРИЯТИЯ</v>
          </cell>
          <cell r="G11" t="str">
            <v>110 604</v>
          </cell>
          <cell r="H11">
            <v>43831</v>
          </cell>
          <cell r="I11">
            <v>229954190.69</v>
          </cell>
          <cell r="J11">
            <v>129100000</v>
          </cell>
          <cell r="K11">
            <v>43948</v>
          </cell>
          <cell r="L11" t="str">
            <v>301113790</v>
          </cell>
          <cell r="P11">
            <v>100854</v>
          </cell>
          <cell r="Q11">
            <v>0</v>
          </cell>
        </row>
        <row r="12">
          <cell r="B12">
            <v>110417</v>
          </cell>
          <cell r="C12" t="str">
            <v>"Elektron Baholash" MCHJ</v>
          </cell>
          <cell r="D12">
            <v>63818212.25</v>
          </cell>
          <cell r="E12">
            <v>0</v>
          </cell>
          <cell r="F12" t="str">
            <v>ПРОЧИЕ</v>
          </cell>
          <cell r="G12" t="str">
            <v>110 417</v>
          </cell>
          <cell r="H12">
            <v>43831</v>
          </cell>
          <cell r="I12">
            <v>63818212.25</v>
          </cell>
          <cell r="J12">
            <v>0</v>
          </cell>
          <cell r="K12">
            <v>43948</v>
          </cell>
          <cell r="L12" t="str">
            <v>303178701</v>
          </cell>
          <cell r="P12">
            <v>63818</v>
          </cell>
          <cell r="Q12">
            <v>0</v>
          </cell>
        </row>
        <row r="13">
          <cell r="B13">
            <v>110865</v>
          </cell>
          <cell r="C13" t="str">
            <v>"PETROL BIZNES" MCHJ</v>
          </cell>
          <cell r="D13">
            <v>5118.7299999999996</v>
          </cell>
          <cell r="E13">
            <v>0</v>
          </cell>
          <cell r="F13" t="str">
            <v>ПРОЧИЕ</v>
          </cell>
          <cell r="G13" t="str">
            <v>110 865</v>
          </cell>
          <cell r="H13">
            <v>43831</v>
          </cell>
          <cell r="I13">
            <v>5118.7299999999996</v>
          </cell>
          <cell r="J13">
            <v>0</v>
          </cell>
          <cell r="K13">
            <v>43948</v>
          </cell>
          <cell r="L13" t="str">
            <v>203386802</v>
          </cell>
          <cell r="P13">
            <v>5</v>
          </cell>
          <cell r="Q13">
            <v>0</v>
          </cell>
        </row>
        <row r="14">
          <cell r="B14">
            <v>387</v>
          </cell>
          <cell r="C14" t="str">
            <v>ООО "BEPRO-DASTURHILAR MARKAZI"</v>
          </cell>
          <cell r="D14">
            <v>3509000</v>
          </cell>
          <cell r="E14">
            <v>0</v>
          </cell>
          <cell r="F14" t="str">
            <v>СЕКТОР ПО РАЗВИТИЮ МАЛОГО БИЗНЕСА</v>
          </cell>
          <cell r="G14" t="str">
            <v>387</v>
          </cell>
          <cell r="H14">
            <v>43831</v>
          </cell>
          <cell r="I14">
            <v>5500000</v>
          </cell>
          <cell r="J14">
            <v>1991000</v>
          </cell>
          <cell r="K14">
            <v>43948</v>
          </cell>
          <cell r="L14" t="str">
            <v>204973561</v>
          </cell>
          <cell r="P14">
            <v>3509</v>
          </cell>
          <cell r="Q14">
            <v>0</v>
          </cell>
        </row>
        <row r="15">
          <cell r="B15">
            <v>110247</v>
          </cell>
          <cell r="C15" t="str">
            <v>ООО "Hayfaem Trade"</v>
          </cell>
          <cell r="D15">
            <v>288808312</v>
          </cell>
          <cell r="E15">
            <v>0</v>
          </cell>
          <cell r="F15" t="str">
            <v>ПРОЧИЕ</v>
          </cell>
          <cell r="G15" t="str">
            <v>110 247</v>
          </cell>
          <cell r="H15">
            <v>43831</v>
          </cell>
          <cell r="I15">
            <v>289168312</v>
          </cell>
          <cell r="J15">
            <v>360000</v>
          </cell>
          <cell r="K15">
            <v>43948</v>
          </cell>
          <cell r="L15" t="str">
            <v>300129415</v>
          </cell>
          <cell r="P15">
            <v>288808</v>
          </cell>
          <cell r="Q15">
            <v>0</v>
          </cell>
        </row>
        <row r="16">
          <cell r="B16">
            <v>110169</v>
          </cell>
          <cell r="C16" t="str">
            <v>МОЛИЯ ВАЗИРЛИГИ ГАЗНАЧИЛИГИ</v>
          </cell>
          <cell r="D16">
            <v>5750000</v>
          </cell>
          <cell r="E16">
            <v>0</v>
          </cell>
          <cell r="F16" t="str">
            <v>БАНКИ</v>
          </cell>
          <cell r="G16" t="str">
            <v>110 169</v>
          </cell>
          <cell r="H16">
            <v>43831</v>
          </cell>
          <cell r="I16">
            <v>5750000</v>
          </cell>
          <cell r="J16">
            <v>0</v>
          </cell>
          <cell r="K16">
            <v>43948</v>
          </cell>
          <cell r="L16" t="str">
            <v>201122919</v>
          </cell>
          <cell r="P16">
            <v>5750</v>
          </cell>
          <cell r="Q16">
            <v>0</v>
          </cell>
        </row>
        <row r="17">
          <cell r="B17">
            <v>26</v>
          </cell>
          <cell r="C17" t="str">
            <v>ГПСК "УЗМАХСУССУВКУРИЛИШ"</v>
          </cell>
          <cell r="D17">
            <v>3343440.1</v>
          </cell>
          <cell r="E17">
            <v>0</v>
          </cell>
          <cell r="F17" t="str">
            <v>УЗМИНСЕЛЬВОДХОЗ</v>
          </cell>
          <cell r="G17" t="str">
            <v>26</v>
          </cell>
          <cell r="H17">
            <v>43831</v>
          </cell>
          <cell r="I17">
            <v>3343440.1</v>
          </cell>
          <cell r="J17">
            <v>0</v>
          </cell>
          <cell r="K17">
            <v>43948</v>
          </cell>
          <cell r="L17" t="str">
            <v>301297286</v>
          </cell>
          <cell r="P17">
            <v>3343</v>
          </cell>
          <cell r="Q17">
            <v>0</v>
          </cell>
        </row>
        <row r="18">
          <cell r="B18">
            <v>7318</v>
          </cell>
          <cell r="C18" t="str">
            <v>НАУЧНО ИНФОРМАЦИОННЫЙ ЦЕНТР Н.Т.ГНК. Руз</v>
          </cell>
          <cell r="D18">
            <v>44600</v>
          </cell>
          <cell r="E18">
            <v>0</v>
          </cell>
          <cell r="F18" t="str">
            <v>НАЛОГОВЫЙ КОМИТЕТ</v>
          </cell>
          <cell r="G18" t="str">
            <v>7 318</v>
          </cell>
          <cell r="H18">
            <v>43831</v>
          </cell>
          <cell r="I18">
            <v>44600</v>
          </cell>
          <cell r="J18">
            <v>0</v>
          </cell>
          <cell r="K18">
            <v>43948</v>
          </cell>
          <cell r="L18" t="str">
            <v>201589463</v>
          </cell>
          <cell r="P18">
            <v>45</v>
          </cell>
          <cell r="Q18">
            <v>0</v>
          </cell>
        </row>
        <row r="19">
          <cell r="B19">
            <v>111973</v>
          </cell>
          <cell r="C19" t="str">
            <v>ООО ECOLAB</v>
          </cell>
          <cell r="D19">
            <v>9792052.2300000004</v>
          </cell>
          <cell r="E19">
            <v>0</v>
          </cell>
          <cell r="F19" t="str">
            <v>ПРОЧИЕ</v>
          </cell>
          <cell r="G19" t="str">
            <v>111 973</v>
          </cell>
          <cell r="H19">
            <v>43831</v>
          </cell>
          <cell r="I19">
            <v>9792052.2300000004</v>
          </cell>
          <cell r="J19">
            <v>0</v>
          </cell>
          <cell r="K19">
            <v>43948</v>
          </cell>
          <cell r="L19" t="str">
            <v>305293409</v>
          </cell>
          <cell r="P19">
            <v>9792</v>
          </cell>
          <cell r="Q19">
            <v>0</v>
          </cell>
        </row>
        <row r="20">
          <cell r="B20">
            <v>110603</v>
          </cell>
          <cell r="C20" t="str">
            <v>ООО "BUILDING STROY CENTER"</v>
          </cell>
          <cell r="D20">
            <v>290072000</v>
          </cell>
          <cell r="E20">
            <v>0</v>
          </cell>
          <cell r="F20" t="str">
            <v>ПРОЧИЕ</v>
          </cell>
          <cell r="G20" t="str">
            <v>110 603</v>
          </cell>
          <cell r="H20">
            <v>43831</v>
          </cell>
          <cell r="I20">
            <v>290072000</v>
          </cell>
          <cell r="J20">
            <v>0</v>
          </cell>
          <cell r="K20">
            <v>43948</v>
          </cell>
          <cell r="L20" t="str">
            <v>306622202</v>
          </cell>
          <cell r="P20">
            <v>290072</v>
          </cell>
          <cell r="Q20">
            <v>0</v>
          </cell>
        </row>
        <row r="21">
          <cell r="B21">
            <v>3832</v>
          </cell>
          <cell r="C21" t="str">
            <v>Республиканский центр испытаний и сертификации</v>
          </cell>
          <cell r="D21">
            <v>8402900</v>
          </cell>
          <cell r="E21">
            <v>0</v>
          </cell>
          <cell r="F21" t="str">
            <v>УЗГОССТАНДАРТ</v>
          </cell>
          <cell r="G21" t="str">
            <v>3 832</v>
          </cell>
          <cell r="H21">
            <v>43831</v>
          </cell>
          <cell r="I21">
            <v>9207900</v>
          </cell>
          <cell r="J21">
            <v>805000</v>
          </cell>
          <cell r="K21">
            <v>43948</v>
          </cell>
          <cell r="L21" t="str">
            <v>204250504</v>
          </cell>
          <cell r="P21">
            <v>8403</v>
          </cell>
          <cell r="Q21">
            <v>0</v>
          </cell>
        </row>
        <row r="22">
          <cell r="B22">
            <v>376</v>
          </cell>
          <cell r="C22" t="str">
            <v>ЯТТ "Ахмедов Хамидулло"</v>
          </cell>
          <cell r="D22">
            <v>692739.21</v>
          </cell>
          <cell r="E22">
            <v>0</v>
          </cell>
          <cell r="F22" t="str">
            <v>СЕКТОР ПО РАЗВИТИЮ МАЛОГО БИЗНЕСА</v>
          </cell>
          <cell r="G22" t="str">
            <v>376</v>
          </cell>
          <cell r="H22">
            <v>43831</v>
          </cell>
          <cell r="I22">
            <v>692739.21</v>
          </cell>
          <cell r="J22">
            <v>0</v>
          </cell>
          <cell r="K22">
            <v>43948</v>
          </cell>
          <cell r="L22" t="str">
            <v>602339080</v>
          </cell>
          <cell r="P22">
            <v>693</v>
          </cell>
          <cell r="Q22">
            <v>0</v>
          </cell>
        </row>
        <row r="23">
          <cell r="B23">
            <v>113378</v>
          </cell>
          <cell r="C23" t="str">
            <v>Галлаорол туман ободонлаштириш бошкармас</v>
          </cell>
          <cell r="D23">
            <v>8335200</v>
          </cell>
          <cell r="E23">
            <v>0</v>
          </cell>
          <cell r="F23" t="str">
            <v>ПРОЧИЕ</v>
          </cell>
          <cell r="G23" t="str">
            <v>113 378</v>
          </cell>
          <cell r="H23">
            <v>43831</v>
          </cell>
          <cell r="I23">
            <v>8335200</v>
          </cell>
          <cell r="J23">
            <v>0</v>
          </cell>
          <cell r="K23">
            <v>43948</v>
          </cell>
          <cell r="L23" t="str">
            <v>201030749</v>
          </cell>
          <cell r="P23">
            <v>8335</v>
          </cell>
          <cell r="Q23">
            <v>0</v>
          </cell>
        </row>
        <row r="24">
          <cell r="B24">
            <v>111457</v>
          </cell>
          <cell r="C24" t="str">
            <v>O`ZBEKISTON MET AJ TOSHKENT MET FILIALI</v>
          </cell>
          <cell r="D24">
            <v>572933.93000000005</v>
          </cell>
          <cell r="E24">
            <v>0</v>
          </cell>
          <cell r="F24" t="str">
            <v>ПРОЧИЕ</v>
          </cell>
          <cell r="G24" t="str">
            <v>111 457</v>
          </cell>
          <cell r="H24">
            <v>43831</v>
          </cell>
          <cell r="I24">
            <v>572933.93000000005</v>
          </cell>
          <cell r="J24">
            <v>0</v>
          </cell>
          <cell r="K24">
            <v>43948</v>
          </cell>
          <cell r="L24" t="str">
            <v>207301294</v>
          </cell>
          <cell r="P24">
            <v>573</v>
          </cell>
          <cell r="Q24">
            <v>0</v>
          </cell>
        </row>
        <row r="25">
          <cell r="B25">
            <v>5131</v>
          </cell>
          <cell r="C25" t="str">
            <v>AJ QK "UZKABEL"</v>
          </cell>
          <cell r="D25">
            <v>20543761.969999999</v>
          </cell>
          <cell r="E25">
            <v>0</v>
          </cell>
          <cell r="F25" t="str">
            <v>СОВМЕСТНЫЕ ПРЕДПРИЯТИЯ</v>
          </cell>
          <cell r="G25" t="str">
            <v>5 131</v>
          </cell>
          <cell r="H25">
            <v>43831</v>
          </cell>
          <cell r="I25">
            <v>20543761.969999999</v>
          </cell>
          <cell r="J25">
            <v>0</v>
          </cell>
          <cell r="K25">
            <v>43948</v>
          </cell>
          <cell r="L25" t="str">
            <v>200542182</v>
          </cell>
          <cell r="P25">
            <v>20544</v>
          </cell>
          <cell r="Q25">
            <v>0</v>
          </cell>
        </row>
        <row r="26">
          <cell r="B26">
            <v>6626</v>
          </cell>
          <cell r="C26" t="str">
            <v>ЯТТ "САЛИХОВ ШОКИР"</v>
          </cell>
          <cell r="D26">
            <v>10683816</v>
          </cell>
          <cell r="E26">
            <v>0</v>
          </cell>
          <cell r="F26" t="str">
            <v>СЕКТОР ПО РАЗВИТИЮ МАЛОГО БИЗНЕСА</v>
          </cell>
          <cell r="G26" t="str">
            <v>6 626</v>
          </cell>
          <cell r="H26">
            <v>43831</v>
          </cell>
          <cell r="I26">
            <v>10683816</v>
          </cell>
          <cell r="J26">
            <v>0</v>
          </cell>
          <cell r="K26">
            <v>43948</v>
          </cell>
          <cell r="L26" t="str">
            <v>451534438</v>
          </cell>
          <cell r="P26">
            <v>10684</v>
          </cell>
          <cell r="Q26">
            <v>0</v>
          </cell>
        </row>
        <row r="27">
          <cell r="B27">
            <v>110522</v>
          </cell>
          <cell r="C27" t="str">
            <v>СП ООО "Sarkor Telecom"</v>
          </cell>
          <cell r="D27">
            <v>547999.99</v>
          </cell>
          <cell r="E27">
            <v>0</v>
          </cell>
          <cell r="F27" t="str">
            <v>ПРОЧИЕ</v>
          </cell>
          <cell r="G27" t="str">
            <v>110 522</v>
          </cell>
          <cell r="H27">
            <v>43831</v>
          </cell>
          <cell r="I27">
            <v>1907999.99</v>
          </cell>
          <cell r="J27">
            <v>1360000</v>
          </cell>
          <cell r="K27">
            <v>43948</v>
          </cell>
          <cell r="L27" t="str">
            <v>202071104</v>
          </cell>
          <cell r="P27">
            <v>548</v>
          </cell>
          <cell r="Q27">
            <v>0</v>
          </cell>
        </row>
        <row r="28">
          <cell r="B28">
            <v>112655</v>
          </cell>
          <cell r="C28" t="str">
            <v>"QUYUV-MEXANIKA ZAVODI" ShK</v>
          </cell>
          <cell r="D28">
            <v>1275930</v>
          </cell>
          <cell r="E28">
            <v>0</v>
          </cell>
          <cell r="F28" t="str">
            <v>ПРОЧИЕ</v>
          </cell>
          <cell r="G28" t="str">
            <v>112 655</v>
          </cell>
          <cell r="H28">
            <v>43831</v>
          </cell>
          <cell r="I28">
            <v>1275930</v>
          </cell>
          <cell r="J28">
            <v>0</v>
          </cell>
          <cell r="K28">
            <v>43948</v>
          </cell>
          <cell r="L28" t="str">
            <v>200663396</v>
          </cell>
          <cell r="P28">
            <v>1276</v>
          </cell>
          <cell r="Q28">
            <v>0</v>
          </cell>
        </row>
        <row r="29">
          <cell r="B29">
            <v>537</v>
          </cell>
          <cell r="C29" t="str">
            <v>ДХО ООО "Устюрткое УРБ"</v>
          </cell>
          <cell r="D29">
            <v>12681220493.780001</v>
          </cell>
          <cell r="E29">
            <v>0</v>
          </cell>
          <cell r="F29" t="str">
            <v>ПРОЧИЕ</v>
          </cell>
          <cell r="G29" t="str">
            <v>537</v>
          </cell>
          <cell r="H29">
            <v>43831</v>
          </cell>
          <cell r="I29">
            <v>12681220493.780001</v>
          </cell>
          <cell r="J29">
            <v>0</v>
          </cell>
          <cell r="K29">
            <v>43948</v>
          </cell>
          <cell r="L29" t="str">
            <v>202539358</v>
          </cell>
          <cell r="P29">
            <v>12681220</v>
          </cell>
          <cell r="Q29">
            <v>0</v>
          </cell>
        </row>
        <row r="30">
          <cell r="B30">
            <v>111483</v>
          </cell>
          <cell r="C30" t="str">
            <v>НИИ Экологии и охраны окружающей среды</v>
          </cell>
          <cell r="D30">
            <v>0.01</v>
          </cell>
          <cell r="E30">
            <v>0</v>
          </cell>
          <cell r="F30" t="str">
            <v>ПРОЧИЕ</v>
          </cell>
          <cell r="G30" t="str">
            <v>111 483</v>
          </cell>
          <cell r="H30">
            <v>43831</v>
          </cell>
          <cell r="I30">
            <v>0.01</v>
          </cell>
          <cell r="J30">
            <v>0</v>
          </cell>
          <cell r="K30">
            <v>43948</v>
          </cell>
          <cell r="L30" t="str">
            <v>305028989</v>
          </cell>
          <cell r="P30">
            <v>0</v>
          </cell>
          <cell r="Q30">
            <v>0</v>
          </cell>
        </row>
        <row r="31">
          <cell r="B31">
            <v>112303</v>
          </cell>
          <cell r="C31" t="str">
            <v>"Сурхондарёдонмахсулотлари" АЖ</v>
          </cell>
          <cell r="D31">
            <v>15493000</v>
          </cell>
          <cell r="E31">
            <v>0</v>
          </cell>
          <cell r="F31" t="str">
            <v>ПРОЧИЕ</v>
          </cell>
          <cell r="G31" t="str">
            <v>112 303</v>
          </cell>
          <cell r="H31">
            <v>43831</v>
          </cell>
          <cell r="I31">
            <v>15493000</v>
          </cell>
          <cell r="J31">
            <v>0</v>
          </cell>
          <cell r="K31">
            <v>43948</v>
          </cell>
          <cell r="L31" t="str">
            <v>200471786</v>
          </cell>
          <cell r="P31">
            <v>15493</v>
          </cell>
          <cell r="Q31">
            <v>0</v>
          </cell>
        </row>
        <row r="32">
          <cell r="B32">
            <v>112117</v>
          </cell>
          <cell r="C32" t="str">
            <v>Финансово-экономический управления Национальной гвардии РУз</v>
          </cell>
          <cell r="D32">
            <v>621640</v>
          </cell>
          <cell r="E32">
            <v>0</v>
          </cell>
          <cell r="F32" t="str">
            <v>ПРОЧИЕ</v>
          </cell>
          <cell r="G32" t="str">
            <v>112 117</v>
          </cell>
          <cell r="H32">
            <v>43831</v>
          </cell>
          <cell r="I32">
            <v>621640</v>
          </cell>
          <cell r="J32">
            <v>0</v>
          </cell>
          <cell r="K32">
            <v>43948</v>
          </cell>
          <cell r="L32" t="str">
            <v>207265349</v>
          </cell>
          <cell r="P32">
            <v>622</v>
          </cell>
          <cell r="Q32">
            <v>0</v>
          </cell>
        </row>
        <row r="33">
          <cell r="B33">
            <v>110977</v>
          </cell>
          <cell r="C33" t="str">
            <v>ЦУДО НК Узбектуризм</v>
          </cell>
          <cell r="D33">
            <v>256099.74</v>
          </cell>
          <cell r="E33">
            <v>0</v>
          </cell>
          <cell r="F33" t="str">
            <v>ПРОЧИЕ</v>
          </cell>
          <cell r="G33" t="str">
            <v>110 977</v>
          </cell>
          <cell r="H33">
            <v>43831</v>
          </cell>
          <cell r="I33">
            <v>256099.74</v>
          </cell>
          <cell r="J33">
            <v>0</v>
          </cell>
          <cell r="K33">
            <v>43948</v>
          </cell>
          <cell r="L33" t="str">
            <v>200524616</v>
          </cell>
          <cell r="P33">
            <v>256</v>
          </cell>
          <cell r="Q33">
            <v>0</v>
          </cell>
        </row>
        <row r="34">
          <cell r="B34">
            <v>112550</v>
          </cell>
          <cell r="C34" t="str">
            <v>ООО "BUXORO MAXSUS SINOV QURULISH LABARATORIYA</v>
          </cell>
          <cell r="D34">
            <v>3420000</v>
          </cell>
          <cell r="E34">
            <v>0</v>
          </cell>
          <cell r="F34" t="str">
            <v>ПРОЧИЕ</v>
          </cell>
          <cell r="G34" t="str">
            <v>112 550</v>
          </cell>
          <cell r="H34">
            <v>43831</v>
          </cell>
          <cell r="I34">
            <v>3420000</v>
          </cell>
          <cell r="J34">
            <v>0</v>
          </cell>
          <cell r="K34">
            <v>43948</v>
          </cell>
          <cell r="L34" t="str">
            <v>302515155</v>
          </cell>
          <cell r="P34">
            <v>3420</v>
          </cell>
          <cell r="Q34">
            <v>0</v>
          </cell>
        </row>
        <row r="35">
          <cell r="B35">
            <v>109758</v>
          </cell>
          <cell r="C35" t="str">
            <v>ООО "Бунёдкор салохият омад"</v>
          </cell>
          <cell r="D35">
            <v>7880000</v>
          </cell>
          <cell r="E35">
            <v>0</v>
          </cell>
          <cell r="F35" t="str">
            <v>ПРОЧИЕ</v>
          </cell>
          <cell r="G35" t="str">
            <v>109 758</v>
          </cell>
          <cell r="H35">
            <v>43831</v>
          </cell>
          <cell r="I35">
            <v>7880000</v>
          </cell>
          <cell r="J35">
            <v>0</v>
          </cell>
          <cell r="K35">
            <v>43948</v>
          </cell>
          <cell r="L35" t="str">
            <v>304258632</v>
          </cell>
          <cell r="P35">
            <v>7880</v>
          </cell>
          <cell r="Q35">
            <v>0</v>
          </cell>
        </row>
        <row r="36">
          <cell r="B36">
            <v>8162</v>
          </cell>
          <cell r="C36" t="str">
            <v>ООО "Optimus Industry"</v>
          </cell>
          <cell r="D36">
            <v>14009350.119999999</v>
          </cell>
          <cell r="E36">
            <v>0</v>
          </cell>
          <cell r="F36" t="str">
            <v>ПРОЧИЕ</v>
          </cell>
          <cell r="G36" t="str">
            <v>8 162</v>
          </cell>
          <cell r="H36">
            <v>43831</v>
          </cell>
          <cell r="I36">
            <v>14009350.119999999</v>
          </cell>
          <cell r="J36">
            <v>0</v>
          </cell>
          <cell r="K36">
            <v>43948</v>
          </cell>
          <cell r="L36" t="str">
            <v>302143532</v>
          </cell>
          <cell r="P36">
            <v>14009</v>
          </cell>
          <cell r="Q36">
            <v>0</v>
          </cell>
        </row>
        <row r="37">
          <cell r="B37">
            <v>110474</v>
          </cell>
          <cell r="C37" t="str">
            <v>ООО "Universial Solyaris Grand"</v>
          </cell>
          <cell r="D37">
            <v>2690608988.8800001</v>
          </cell>
          <cell r="E37">
            <v>0</v>
          </cell>
          <cell r="F37" t="str">
            <v>СОВМЕСТНЫЕ ПРЕДПРИЯТИЯ</v>
          </cell>
          <cell r="G37" t="str">
            <v>110 474</v>
          </cell>
          <cell r="H37">
            <v>43831</v>
          </cell>
          <cell r="I37">
            <v>3954372988.6599998</v>
          </cell>
          <cell r="J37">
            <v>1263763999.78</v>
          </cell>
          <cell r="K37">
            <v>43948</v>
          </cell>
          <cell r="L37" t="str">
            <v>302816896</v>
          </cell>
          <cell r="P37">
            <v>2690609</v>
          </cell>
          <cell r="Q37">
            <v>0</v>
          </cell>
        </row>
        <row r="38">
          <cell r="B38">
            <v>112245</v>
          </cell>
          <cell r="C38" t="str">
            <v>ООО "ПКФ Спектр"</v>
          </cell>
          <cell r="D38">
            <v>96681880.400000006</v>
          </cell>
          <cell r="E38">
            <v>0</v>
          </cell>
          <cell r="F38" t="str">
            <v>ПРОЧИЕ</v>
          </cell>
          <cell r="G38" t="str">
            <v>112 245</v>
          </cell>
          <cell r="H38">
            <v>43831</v>
          </cell>
          <cell r="I38">
            <v>96681880.400000006</v>
          </cell>
          <cell r="J38">
            <v>0</v>
          </cell>
          <cell r="K38">
            <v>43948</v>
          </cell>
          <cell r="L38" t="str">
            <v>772835625</v>
          </cell>
          <cell r="P38">
            <v>96682</v>
          </cell>
          <cell r="Q38">
            <v>0</v>
          </cell>
        </row>
        <row r="39">
          <cell r="B39">
            <v>3365</v>
          </cell>
          <cell r="C39" t="str">
            <v>ТАШКЕНТ АЭРОПОРТ им. Ислама Каримова</v>
          </cell>
          <cell r="D39">
            <v>911014.94</v>
          </cell>
          <cell r="E39">
            <v>0</v>
          </cell>
          <cell r="F39" t="str">
            <v>УЗБЕКИСТОН ХАВО ЙУЛЛАРИ</v>
          </cell>
          <cell r="G39" t="str">
            <v>3 365</v>
          </cell>
          <cell r="H39">
            <v>43831</v>
          </cell>
          <cell r="I39">
            <v>911014.94</v>
          </cell>
          <cell r="J39">
            <v>0</v>
          </cell>
          <cell r="K39">
            <v>43948</v>
          </cell>
          <cell r="L39" t="str">
            <v>200640719</v>
          </cell>
          <cell r="P39">
            <v>911</v>
          </cell>
          <cell r="Q39">
            <v>0</v>
          </cell>
        </row>
        <row r="40">
          <cell r="B40">
            <v>113388</v>
          </cell>
          <cell r="C40" t="str">
            <v>SHASHMOXKASHOB МЧЖ.</v>
          </cell>
          <cell r="D40">
            <v>17573455.899999999</v>
          </cell>
          <cell r="E40">
            <v>0</v>
          </cell>
          <cell r="F40" t="str">
            <v>ПРОЧИЕ</v>
          </cell>
          <cell r="G40" t="str">
            <v>113 388</v>
          </cell>
          <cell r="H40">
            <v>43831</v>
          </cell>
          <cell r="I40">
            <v>17573455.899999999</v>
          </cell>
          <cell r="J40">
            <v>0</v>
          </cell>
          <cell r="K40">
            <v>43948</v>
          </cell>
          <cell r="L40" t="str">
            <v>203279475</v>
          </cell>
          <cell r="P40">
            <v>17573</v>
          </cell>
          <cell r="Q40">
            <v>0</v>
          </cell>
        </row>
        <row r="41">
          <cell r="B41">
            <v>110782</v>
          </cell>
          <cell r="C41" t="str">
            <v>НЕФТ ЛЮКС ОПТИМА   МЧЖ</v>
          </cell>
          <cell r="D41">
            <v>7500</v>
          </cell>
          <cell r="E41">
            <v>0</v>
          </cell>
          <cell r="F41" t="str">
            <v>ПРОЧИЕ</v>
          </cell>
          <cell r="G41" t="str">
            <v>110 782</v>
          </cell>
          <cell r="H41">
            <v>43831</v>
          </cell>
          <cell r="I41">
            <v>7500</v>
          </cell>
          <cell r="J41">
            <v>0</v>
          </cell>
          <cell r="K41">
            <v>43948</v>
          </cell>
          <cell r="L41" t="str">
            <v>300547244</v>
          </cell>
          <cell r="P41">
            <v>8</v>
          </cell>
          <cell r="Q41">
            <v>0</v>
          </cell>
        </row>
        <row r="42">
          <cell r="B42">
            <v>110320</v>
          </cell>
          <cell r="C42" t="str">
            <v>OOO "Mega Stone"</v>
          </cell>
          <cell r="D42">
            <v>166790250</v>
          </cell>
          <cell r="E42">
            <v>0</v>
          </cell>
          <cell r="F42" t="str">
            <v>ПРОЧИЕ</v>
          </cell>
          <cell r="G42" t="str">
            <v>110 320</v>
          </cell>
          <cell r="H42">
            <v>43831</v>
          </cell>
          <cell r="I42">
            <v>166790250</v>
          </cell>
          <cell r="J42">
            <v>0</v>
          </cell>
          <cell r="K42">
            <v>43948</v>
          </cell>
          <cell r="L42" t="str">
            <v>303294463</v>
          </cell>
          <cell r="P42">
            <v>166790</v>
          </cell>
          <cell r="Q42">
            <v>0</v>
          </cell>
        </row>
        <row r="43">
          <cell r="B43">
            <v>110514</v>
          </cell>
          <cell r="C43" t="str">
            <v>"PRESTIGE DIYOR" MCHJ</v>
          </cell>
          <cell r="D43">
            <v>78052800</v>
          </cell>
          <cell r="E43">
            <v>0</v>
          </cell>
          <cell r="F43" t="str">
            <v>ПРОЧИЕ</v>
          </cell>
          <cell r="G43" t="str">
            <v>110 514</v>
          </cell>
          <cell r="H43">
            <v>43831</v>
          </cell>
          <cell r="I43">
            <v>78052800</v>
          </cell>
          <cell r="J43">
            <v>0</v>
          </cell>
          <cell r="K43">
            <v>43948</v>
          </cell>
          <cell r="L43" t="str">
            <v>306002997</v>
          </cell>
          <cell r="P43">
            <v>78053</v>
          </cell>
          <cell r="Q43">
            <v>0</v>
          </cell>
        </row>
        <row r="44">
          <cell r="B44">
            <v>3204</v>
          </cell>
          <cell r="C44" t="str">
            <v>АО "Завод Узбекхиммаш"</v>
          </cell>
          <cell r="D44">
            <v>4667918498.6499996</v>
          </cell>
          <cell r="E44">
            <v>0</v>
          </cell>
          <cell r="F44" t="str">
            <v>АК УЗНЕФТЕГАЗМАШ (вышедшие)</v>
          </cell>
          <cell r="G44" t="str">
            <v>3 204</v>
          </cell>
          <cell r="H44">
            <v>43831</v>
          </cell>
          <cell r="I44">
            <v>4667918498.6499996</v>
          </cell>
          <cell r="J44">
            <v>0</v>
          </cell>
          <cell r="K44">
            <v>43948</v>
          </cell>
          <cell r="L44" t="str">
            <v>201004028</v>
          </cell>
          <cell r="P44">
            <v>4667918</v>
          </cell>
          <cell r="Q44">
            <v>0</v>
          </cell>
        </row>
        <row r="45">
          <cell r="B45">
            <v>110391</v>
          </cell>
          <cell r="C45" t="str">
            <v>ООО "CHIC TRADE"</v>
          </cell>
          <cell r="D45">
            <v>458399430</v>
          </cell>
          <cell r="E45">
            <v>0</v>
          </cell>
          <cell r="F45" t="str">
            <v>ПРОЧИЕ</v>
          </cell>
          <cell r="G45" t="str">
            <v>110 391</v>
          </cell>
          <cell r="H45">
            <v>43831</v>
          </cell>
          <cell r="I45">
            <v>458399430</v>
          </cell>
          <cell r="J45">
            <v>0</v>
          </cell>
          <cell r="K45">
            <v>43948</v>
          </cell>
          <cell r="L45" t="str">
            <v>305906884</v>
          </cell>
          <cell r="P45">
            <v>458399</v>
          </cell>
          <cell r="Q45">
            <v>0</v>
          </cell>
        </row>
        <row r="46">
          <cell r="B46">
            <v>111605</v>
          </cell>
          <cell r="C46" t="str">
            <v>Уз Респ. Туризмни ривожлантириш ДК</v>
          </cell>
          <cell r="D46">
            <v>1787034</v>
          </cell>
          <cell r="E46">
            <v>0</v>
          </cell>
          <cell r="F46" t="str">
            <v>ПРОЧИЕ</v>
          </cell>
          <cell r="G46" t="str">
            <v>111 605</v>
          </cell>
          <cell r="H46">
            <v>43831</v>
          </cell>
          <cell r="I46">
            <v>1787034</v>
          </cell>
          <cell r="J46">
            <v>0</v>
          </cell>
          <cell r="K46">
            <v>43948</v>
          </cell>
          <cell r="L46" t="str">
            <v>200523578</v>
          </cell>
          <cell r="P46">
            <v>1787</v>
          </cell>
          <cell r="Q46">
            <v>0</v>
          </cell>
        </row>
        <row r="47">
          <cell r="B47">
            <v>113307</v>
          </cell>
          <cell r="C47" t="str">
            <v>"ТАРМЕТ-ТЕХСЕРВИС" ММТП ХК</v>
          </cell>
          <cell r="D47">
            <v>5698000</v>
          </cell>
          <cell r="E47">
            <v>0</v>
          </cell>
          <cell r="F47" t="str">
            <v>ПРОЧИЕ</v>
          </cell>
          <cell r="G47" t="str">
            <v>113 307</v>
          </cell>
          <cell r="H47">
            <v>43831</v>
          </cell>
          <cell r="I47">
            <v>5698000</v>
          </cell>
          <cell r="J47">
            <v>0</v>
          </cell>
          <cell r="K47">
            <v>43948</v>
          </cell>
          <cell r="L47" t="str">
            <v>204343601</v>
          </cell>
          <cell r="P47">
            <v>5698</v>
          </cell>
          <cell r="Q47">
            <v>0</v>
          </cell>
        </row>
        <row r="48">
          <cell r="B48">
            <v>111510</v>
          </cell>
          <cell r="C48" t="str">
            <v>Ташзоопарк</v>
          </cell>
          <cell r="D48">
            <v>621650</v>
          </cell>
          <cell r="E48">
            <v>0</v>
          </cell>
          <cell r="F48" t="str">
            <v>ПРОЧИЕ</v>
          </cell>
          <cell r="G48" t="str">
            <v>111 510</v>
          </cell>
          <cell r="H48">
            <v>43831</v>
          </cell>
          <cell r="I48">
            <v>621650</v>
          </cell>
          <cell r="J48">
            <v>0</v>
          </cell>
          <cell r="K48">
            <v>43948</v>
          </cell>
          <cell r="L48" t="str">
            <v>201156360</v>
          </cell>
          <cell r="P48">
            <v>622</v>
          </cell>
          <cell r="Q48">
            <v>0</v>
          </cell>
        </row>
        <row r="49">
          <cell r="B49">
            <v>8086</v>
          </cell>
          <cell r="C49" t="str">
            <v>Шеробод ТЙХПТФК</v>
          </cell>
          <cell r="D49">
            <v>29520500</v>
          </cell>
          <cell r="E49">
            <v>0</v>
          </cell>
          <cell r="F49" t="str">
            <v>УЗАВТОПРОМ</v>
          </cell>
          <cell r="G49" t="str">
            <v>8 086</v>
          </cell>
          <cell r="H49">
            <v>43831</v>
          </cell>
          <cell r="I49">
            <v>29520500</v>
          </cell>
          <cell r="J49">
            <v>0</v>
          </cell>
          <cell r="K49">
            <v>43948</v>
          </cell>
          <cell r="L49" t="str">
            <v>200497603</v>
          </cell>
          <cell r="P49">
            <v>29521</v>
          </cell>
          <cell r="Q49">
            <v>0</v>
          </cell>
        </row>
        <row r="50">
          <cell r="B50">
            <v>111559</v>
          </cell>
          <cell r="C50" t="str">
            <v>Кексалар ва ног-нлар УВМФУ нуроний. сан.</v>
          </cell>
          <cell r="D50">
            <v>306891</v>
          </cell>
          <cell r="E50">
            <v>0</v>
          </cell>
          <cell r="F50" t="str">
            <v>УЗМИНЗДРАВ</v>
          </cell>
          <cell r="G50" t="str">
            <v>111 559</v>
          </cell>
          <cell r="H50">
            <v>43831</v>
          </cell>
          <cell r="I50">
            <v>306891</v>
          </cell>
          <cell r="J50">
            <v>0</v>
          </cell>
          <cell r="K50">
            <v>43948</v>
          </cell>
          <cell r="L50" t="str">
            <v>201123323</v>
          </cell>
          <cell r="P50">
            <v>307</v>
          </cell>
          <cell r="Q50">
            <v>0</v>
          </cell>
        </row>
        <row r="51">
          <cell r="B51">
            <v>666</v>
          </cell>
          <cell r="C51" t="str">
            <v>"O`ZBEKNEFTGAZ" AJ</v>
          </cell>
          <cell r="D51">
            <v>341659672908.64996</v>
          </cell>
          <cell r="E51">
            <v>0</v>
          </cell>
          <cell r="F51" t="str">
            <v>СИСТЕМА НХК "УЗБЕКНЕФТЕГАЗ"</v>
          </cell>
          <cell r="G51" t="str">
            <v>666</v>
          </cell>
          <cell r="H51">
            <v>43831</v>
          </cell>
          <cell r="I51">
            <v>483696083231.78998</v>
          </cell>
          <cell r="J51">
            <v>142036410323.14001</v>
          </cell>
          <cell r="K51">
            <v>43948</v>
          </cell>
          <cell r="L51" t="str">
            <v>200837914</v>
          </cell>
          <cell r="P51">
            <v>341659673</v>
          </cell>
          <cell r="Q51">
            <v>0</v>
          </cell>
        </row>
        <row r="52">
          <cell r="B52">
            <v>7781</v>
          </cell>
          <cell r="C52" t="str">
            <v>"Standart Poligraf "</v>
          </cell>
          <cell r="D52">
            <v>17912250</v>
          </cell>
          <cell r="E52">
            <v>0</v>
          </cell>
          <cell r="F52" t="str">
            <v>СЕКТОР ПО РАЗВИТИЮ МАЛОГО БИЗНЕСА</v>
          </cell>
          <cell r="G52" t="str">
            <v>7 781</v>
          </cell>
          <cell r="H52">
            <v>43831</v>
          </cell>
          <cell r="I52">
            <v>17912250</v>
          </cell>
          <cell r="J52">
            <v>0</v>
          </cell>
          <cell r="K52">
            <v>43948</v>
          </cell>
          <cell r="L52" t="str">
            <v>301008572</v>
          </cell>
          <cell r="P52">
            <v>17912</v>
          </cell>
          <cell r="Q52">
            <v>0</v>
          </cell>
        </row>
        <row r="53">
          <cell r="B53">
            <v>111452</v>
          </cell>
          <cell r="C53" t="str">
            <v>ИСМИ при Президенте РУз</v>
          </cell>
          <cell r="D53">
            <v>4566330.93</v>
          </cell>
          <cell r="E53">
            <v>0</v>
          </cell>
          <cell r="F53" t="str">
            <v>ПРОЧИЕ</v>
          </cell>
          <cell r="G53" t="str">
            <v>111 452</v>
          </cell>
          <cell r="H53">
            <v>43831</v>
          </cell>
          <cell r="I53">
            <v>4566330.93</v>
          </cell>
          <cell r="J53">
            <v>0</v>
          </cell>
          <cell r="K53">
            <v>43948</v>
          </cell>
          <cell r="L53" t="str">
            <v>200936808</v>
          </cell>
          <cell r="P53">
            <v>4566</v>
          </cell>
          <cell r="Q53">
            <v>0</v>
          </cell>
        </row>
        <row r="54">
          <cell r="B54">
            <v>112238</v>
          </cell>
          <cell r="C54" t="str">
            <v>ООО "UNICON-SOFT"</v>
          </cell>
          <cell r="D54">
            <v>2408400</v>
          </cell>
          <cell r="E54">
            <v>0</v>
          </cell>
          <cell r="F54" t="str">
            <v>ПРОЧИЕ</v>
          </cell>
          <cell r="G54" t="str">
            <v>112 238</v>
          </cell>
          <cell r="H54">
            <v>43831</v>
          </cell>
          <cell r="I54">
            <v>2408400</v>
          </cell>
          <cell r="J54">
            <v>0</v>
          </cell>
          <cell r="K54">
            <v>43948</v>
          </cell>
          <cell r="L54" t="str">
            <v>305109680</v>
          </cell>
          <cell r="P54">
            <v>2408</v>
          </cell>
          <cell r="Q54">
            <v>0</v>
          </cell>
        </row>
        <row r="55">
          <cell r="B55">
            <v>3908</v>
          </cell>
          <cell r="C55" t="str">
            <v>КОРОВУЛБОЗОР ТУМАН ЭЛЕКТР ТАРМОКЛАРИ</v>
          </cell>
          <cell r="D55">
            <v>2824497227</v>
          </cell>
          <cell r="E55">
            <v>0</v>
          </cell>
          <cell r="F55" t="str">
            <v>УЗБЕКЭНЕРГО</v>
          </cell>
          <cell r="G55" t="str">
            <v>3 908</v>
          </cell>
          <cell r="H55">
            <v>43831</v>
          </cell>
          <cell r="I55">
            <v>2824497227</v>
          </cell>
          <cell r="J55">
            <v>0</v>
          </cell>
          <cell r="K55">
            <v>43948</v>
          </cell>
          <cell r="L55" t="str">
            <v>201188400</v>
          </cell>
          <cell r="P55">
            <v>2824497</v>
          </cell>
          <cell r="Q55">
            <v>0</v>
          </cell>
        </row>
        <row r="56">
          <cell r="B56">
            <v>110503</v>
          </cell>
          <cell r="C56" t="str">
            <v>МЧЖ "ZAMIRA S-U"</v>
          </cell>
          <cell r="D56">
            <v>297999999.29000002</v>
          </cell>
          <cell r="E56">
            <v>0</v>
          </cell>
          <cell r="F56" t="str">
            <v>ПРОЧИЕ</v>
          </cell>
          <cell r="G56" t="str">
            <v>110 503</v>
          </cell>
          <cell r="H56">
            <v>43831</v>
          </cell>
          <cell r="I56">
            <v>297999999.29000002</v>
          </cell>
          <cell r="J56">
            <v>0</v>
          </cell>
          <cell r="K56">
            <v>43948</v>
          </cell>
          <cell r="L56" t="str">
            <v>306410220</v>
          </cell>
          <cell r="P56">
            <v>298000</v>
          </cell>
          <cell r="Q56">
            <v>0</v>
          </cell>
        </row>
        <row r="57">
          <cell r="B57">
            <v>109792</v>
          </cell>
          <cell r="C57" t="str">
            <v>ГУП "Фан ва тараккиёт" ТГТУ</v>
          </cell>
          <cell r="D57">
            <v>10000000</v>
          </cell>
          <cell r="E57">
            <v>0</v>
          </cell>
          <cell r="F57" t="str">
            <v>АКАДЕМИЯ НАУК</v>
          </cell>
          <cell r="G57" t="str">
            <v>109 792</v>
          </cell>
          <cell r="H57">
            <v>43831</v>
          </cell>
          <cell r="I57">
            <v>10000000</v>
          </cell>
          <cell r="J57">
            <v>0</v>
          </cell>
          <cell r="K57">
            <v>43948</v>
          </cell>
          <cell r="L57" t="str">
            <v>201693485</v>
          </cell>
          <cell r="P57">
            <v>10000</v>
          </cell>
          <cell r="Q57">
            <v>0</v>
          </cell>
        </row>
        <row r="58">
          <cell r="B58">
            <v>111535</v>
          </cell>
          <cell r="C58" t="str">
            <v>ООО "Резол"</v>
          </cell>
          <cell r="D58">
            <v>638.26</v>
          </cell>
          <cell r="E58">
            <v>0</v>
          </cell>
          <cell r="F58" t="str">
            <v>СЕКТОР ПО РАЗВИТИЮ МАЛОГО БИЗНЕСА</v>
          </cell>
          <cell r="G58" t="str">
            <v>111 535</v>
          </cell>
          <cell r="H58">
            <v>43831</v>
          </cell>
          <cell r="I58">
            <v>638.26</v>
          </cell>
          <cell r="J58">
            <v>0</v>
          </cell>
          <cell r="K58">
            <v>43948</v>
          </cell>
          <cell r="L58" t="str">
            <v>781440810</v>
          </cell>
          <cell r="P58">
            <v>1</v>
          </cell>
          <cell r="Q58">
            <v>0</v>
          </cell>
        </row>
        <row r="59">
          <cell r="B59">
            <v>111774</v>
          </cell>
          <cell r="C59" t="str">
            <v>АО "UZBEKISTAN AIRWAYS"</v>
          </cell>
          <cell r="D59">
            <v>31142190795.970001</v>
          </cell>
          <cell r="E59">
            <v>0</v>
          </cell>
          <cell r="F59" t="str">
            <v>УЗБЕКИСТОН ХАВО ЙУЛЛАРИ</v>
          </cell>
          <cell r="G59" t="str">
            <v>111 774</v>
          </cell>
          <cell r="H59">
            <v>43831</v>
          </cell>
          <cell r="I59">
            <v>31142190795.970001</v>
          </cell>
          <cell r="J59">
            <v>0</v>
          </cell>
          <cell r="K59">
            <v>43948</v>
          </cell>
          <cell r="L59" t="str">
            <v>306628114</v>
          </cell>
          <cell r="P59">
            <v>31142191</v>
          </cell>
          <cell r="Q59">
            <v>0</v>
          </cell>
        </row>
        <row r="60">
          <cell r="B60">
            <v>110609</v>
          </cell>
          <cell r="C60" t="str">
            <v>АО "QO'QON NEFTGAZ PARMALASH ISHLARI"</v>
          </cell>
          <cell r="D60">
            <v>530626995.57999998</v>
          </cell>
          <cell r="E60">
            <v>0</v>
          </cell>
          <cell r="F60" t="str">
            <v>АК УЗГЕОБУРНЕФТЕГАЗ (вышедшие)</v>
          </cell>
          <cell r="G60" t="str">
            <v>110 609</v>
          </cell>
          <cell r="H60">
            <v>43831</v>
          </cell>
          <cell r="I60">
            <v>530626995.57999998</v>
          </cell>
          <cell r="J60">
            <v>0</v>
          </cell>
          <cell r="K60">
            <v>43948</v>
          </cell>
          <cell r="L60" t="str">
            <v>200136212</v>
          </cell>
          <cell r="P60">
            <v>530627</v>
          </cell>
          <cell r="Q60">
            <v>0</v>
          </cell>
        </row>
        <row r="61">
          <cell r="B61">
            <v>3072</v>
          </cell>
          <cell r="C61" t="str">
            <v>НАВОИ  СЕВЕРНОЕ РУДОУПРАВЛЕНИЕ НГМК</v>
          </cell>
          <cell r="D61">
            <v>866442470.79999995</v>
          </cell>
          <cell r="E61">
            <v>0</v>
          </cell>
          <cell r="F61" t="str">
            <v>КЫЗЫЛКУМРУДМЕТЗОЛОТО</v>
          </cell>
          <cell r="G61" t="str">
            <v>3 072</v>
          </cell>
          <cell r="H61">
            <v>43831</v>
          </cell>
          <cell r="I61">
            <v>866442470.79999995</v>
          </cell>
          <cell r="J61">
            <v>0</v>
          </cell>
          <cell r="K61">
            <v>43948</v>
          </cell>
          <cell r="L61" t="str">
            <v>200010590</v>
          </cell>
          <cell r="P61">
            <v>866442</v>
          </cell>
          <cell r="Q61">
            <v>0</v>
          </cell>
        </row>
        <row r="62">
          <cell r="B62">
            <v>110430</v>
          </cell>
          <cell r="C62" t="str">
            <v>ООО "Техпром"</v>
          </cell>
          <cell r="D62">
            <v>21531581.280000001</v>
          </cell>
          <cell r="E62">
            <v>0</v>
          </cell>
          <cell r="F62" t="str">
            <v>ЗАПРЕДЕЛ.РЕСПУБЛИКИ УЗБЕКИСТАНА</v>
          </cell>
          <cell r="G62" t="str">
            <v>110 430</v>
          </cell>
          <cell r="H62">
            <v>43831</v>
          </cell>
          <cell r="I62">
            <v>21531581.280000001</v>
          </cell>
          <cell r="J62">
            <v>0</v>
          </cell>
          <cell r="K62">
            <v>43948</v>
          </cell>
          <cell r="L62" t="str">
            <v>нерезиден</v>
          </cell>
          <cell r="P62">
            <v>21532</v>
          </cell>
          <cell r="Q62">
            <v>0</v>
          </cell>
        </row>
        <row r="63">
          <cell r="B63">
            <v>111380</v>
          </cell>
          <cell r="C63" t="str">
            <v>BIRLAMCHI TIBBIY-SANITARIYA YORDAMI FAOLIYATINI T</v>
          </cell>
          <cell r="D63">
            <v>1205694.6200000001</v>
          </cell>
          <cell r="E63">
            <v>0</v>
          </cell>
          <cell r="F63" t="str">
            <v>ПРОЧИЕ</v>
          </cell>
          <cell r="G63" t="str">
            <v>111 380</v>
          </cell>
          <cell r="H63">
            <v>43831</v>
          </cell>
          <cell r="I63">
            <v>1205694.6200000001</v>
          </cell>
          <cell r="J63">
            <v>0</v>
          </cell>
          <cell r="K63">
            <v>43948</v>
          </cell>
          <cell r="L63" t="str">
            <v>305882743</v>
          </cell>
          <cell r="P63">
            <v>1206</v>
          </cell>
          <cell r="Q63">
            <v>0</v>
          </cell>
        </row>
        <row r="64">
          <cell r="B64">
            <v>112468</v>
          </cell>
          <cell r="C64" t="str">
            <v>"TECHNO PRINT" MChJ</v>
          </cell>
          <cell r="D64">
            <v>0.01</v>
          </cell>
          <cell r="E64">
            <v>0</v>
          </cell>
          <cell r="F64" t="str">
            <v>ПРОЧИЕ</v>
          </cell>
          <cell r="G64" t="str">
            <v>112 468</v>
          </cell>
          <cell r="H64">
            <v>43831</v>
          </cell>
          <cell r="I64">
            <v>0.01</v>
          </cell>
          <cell r="J64">
            <v>0</v>
          </cell>
          <cell r="K64">
            <v>43948</v>
          </cell>
          <cell r="L64" t="str">
            <v>205267140</v>
          </cell>
          <cell r="P64">
            <v>0</v>
          </cell>
          <cell r="Q64">
            <v>0</v>
          </cell>
        </row>
        <row r="65">
          <cell r="B65">
            <v>4359</v>
          </cell>
          <cell r="C65" t="str">
            <v>ТЕХПД N5 Г.КАРШИ</v>
          </cell>
          <cell r="D65">
            <v>424987226.94999999</v>
          </cell>
          <cell r="E65">
            <v>0</v>
          </cell>
          <cell r="F65" t="str">
            <v>УЗБЕКИСТОН ТЕМИР ЙУЛЛАРИ</v>
          </cell>
          <cell r="G65" t="str">
            <v>4 359</v>
          </cell>
          <cell r="H65">
            <v>43831</v>
          </cell>
          <cell r="I65">
            <v>424987226.94999999</v>
          </cell>
          <cell r="J65">
            <v>0</v>
          </cell>
          <cell r="K65">
            <v>43948</v>
          </cell>
          <cell r="L65" t="str">
            <v>201051951</v>
          </cell>
          <cell r="P65">
            <v>424987</v>
          </cell>
          <cell r="Q65">
            <v>0</v>
          </cell>
        </row>
        <row r="66">
          <cell r="B66">
            <v>110841</v>
          </cell>
          <cell r="C66" t="str">
            <v>OOO "SOLID MAX"</v>
          </cell>
          <cell r="D66">
            <v>3749.99</v>
          </cell>
          <cell r="E66">
            <v>0</v>
          </cell>
          <cell r="F66" t="str">
            <v>ПРОЧИЕ</v>
          </cell>
          <cell r="G66" t="str">
            <v>110 841</v>
          </cell>
          <cell r="H66">
            <v>43831</v>
          </cell>
          <cell r="I66">
            <v>3749.99</v>
          </cell>
          <cell r="J66">
            <v>0</v>
          </cell>
          <cell r="K66">
            <v>43948</v>
          </cell>
          <cell r="L66" t="str">
            <v>302400814</v>
          </cell>
          <cell r="P66">
            <v>4</v>
          </cell>
          <cell r="Q66">
            <v>0</v>
          </cell>
        </row>
        <row r="67">
          <cell r="B67">
            <v>109420</v>
          </cell>
          <cell r="C67" t="str">
            <v>СП ООО "UZ-PRISTA RECYCLING"</v>
          </cell>
          <cell r="D67">
            <v>1530002.55</v>
          </cell>
          <cell r="E67">
            <v>0</v>
          </cell>
          <cell r="F67" t="str">
            <v>СОВМЕСТНЫЕ ПРЕДПРИЯТИЯ</v>
          </cell>
          <cell r="G67" t="str">
            <v>109 420</v>
          </cell>
          <cell r="H67">
            <v>43831</v>
          </cell>
          <cell r="I67">
            <v>1530002.55</v>
          </cell>
          <cell r="J67">
            <v>0</v>
          </cell>
          <cell r="K67">
            <v>43948</v>
          </cell>
          <cell r="L67" t="str">
            <v>207155255</v>
          </cell>
          <cell r="P67">
            <v>1530</v>
          </cell>
          <cell r="Q67">
            <v>0</v>
          </cell>
        </row>
        <row r="68">
          <cell r="B68">
            <v>110402</v>
          </cell>
          <cell r="C68" t="str">
            <v>ООО "Renaissance Capital"</v>
          </cell>
          <cell r="D68">
            <v>184230000</v>
          </cell>
          <cell r="E68">
            <v>0</v>
          </cell>
          <cell r="F68" t="str">
            <v>ПРОЧИЕ</v>
          </cell>
          <cell r="G68" t="str">
            <v>110 402</v>
          </cell>
          <cell r="H68">
            <v>43831</v>
          </cell>
          <cell r="I68">
            <v>184230000</v>
          </cell>
          <cell r="J68">
            <v>0</v>
          </cell>
          <cell r="K68">
            <v>43948</v>
          </cell>
          <cell r="L68" t="str">
            <v>306139311</v>
          </cell>
          <cell r="P68">
            <v>184230</v>
          </cell>
          <cell r="Q68">
            <v>0</v>
          </cell>
        </row>
        <row r="69">
          <cell r="B69">
            <v>111553</v>
          </cell>
          <cell r="C69" t="str">
            <v>АК Дори Дармон</v>
          </cell>
          <cell r="D69">
            <v>14482142.82</v>
          </cell>
          <cell r="E69">
            <v>0</v>
          </cell>
          <cell r="F69" t="str">
            <v>УЗМИНЗДРАВ</v>
          </cell>
          <cell r="G69" t="str">
            <v>111 553</v>
          </cell>
          <cell r="H69">
            <v>43831</v>
          </cell>
          <cell r="I69">
            <v>14482142.82</v>
          </cell>
          <cell r="J69">
            <v>0</v>
          </cell>
          <cell r="K69">
            <v>43948</v>
          </cell>
          <cell r="L69" t="str">
            <v>201389395</v>
          </cell>
          <cell r="P69">
            <v>14482</v>
          </cell>
          <cell r="Q69">
            <v>0</v>
          </cell>
        </row>
        <row r="70">
          <cell r="B70">
            <v>3965</v>
          </cell>
          <cell r="C70" t="str">
            <v>Д  УП "Трубодеталь" ОАО "МНГМ" П-2</v>
          </cell>
          <cell r="D70">
            <v>34080522.370000005</v>
          </cell>
          <cell r="E70">
            <v>0</v>
          </cell>
          <cell r="F70" t="str">
            <v>ОАО МУБАРЕКНЕФТГАЗМОНТАЖ (вышедший)</v>
          </cell>
          <cell r="G70" t="str">
            <v>3 965</v>
          </cell>
          <cell r="H70">
            <v>43831</v>
          </cell>
          <cell r="I70">
            <v>199257967.56</v>
          </cell>
          <cell r="J70">
            <v>165177445.19</v>
          </cell>
          <cell r="K70">
            <v>43948</v>
          </cell>
          <cell r="L70" t="str">
            <v>204689424</v>
          </cell>
          <cell r="P70">
            <v>34081</v>
          </cell>
          <cell r="Q70">
            <v>0</v>
          </cell>
        </row>
        <row r="71">
          <cell r="B71">
            <v>112549</v>
          </cell>
          <cell r="C71" t="str">
            <v>ООО "RIMEYK COMPLEKT"</v>
          </cell>
          <cell r="D71">
            <v>397526250</v>
          </cell>
          <cell r="E71">
            <v>0</v>
          </cell>
          <cell r="F71" t="str">
            <v>ПРОЧИЕ</v>
          </cell>
          <cell r="G71" t="str">
            <v>112 549</v>
          </cell>
          <cell r="H71">
            <v>43831</v>
          </cell>
          <cell r="I71">
            <v>397526250</v>
          </cell>
          <cell r="J71">
            <v>0</v>
          </cell>
          <cell r="K71">
            <v>43948</v>
          </cell>
          <cell r="L71" t="str">
            <v>307028149</v>
          </cell>
          <cell r="P71">
            <v>397526</v>
          </cell>
          <cell r="Q71">
            <v>0</v>
          </cell>
        </row>
        <row r="72">
          <cell r="B72">
            <v>109621</v>
          </cell>
          <cell r="C72" t="str">
            <v>Национальный Олимпийский Комитет Узбекистана</v>
          </cell>
          <cell r="D72">
            <v>1258680</v>
          </cell>
          <cell r="E72">
            <v>0</v>
          </cell>
          <cell r="F72" t="str">
            <v>ПРОЧИЕ</v>
          </cell>
          <cell r="G72" t="str">
            <v>109 621</v>
          </cell>
          <cell r="H72">
            <v>43831</v>
          </cell>
          <cell r="I72">
            <v>1258680</v>
          </cell>
          <cell r="J72">
            <v>0</v>
          </cell>
          <cell r="K72">
            <v>43948</v>
          </cell>
          <cell r="L72" t="str">
            <v>201099187</v>
          </cell>
          <cell r="P72">
            <v>1259</v>
          </cell>
          <cell r="Q72">
            <v>0</v>
          </cell>
        </row>
        <row r="73">
          <cell r="B73">
            <v>110687</v>
          </cell>
          <cell r="C73" t="str">
            <v>РЕГИСТОН ХУСУСИЙ ФИРМАСИ</v>
          </cell>
          <cell r="D73">
            <v>6291381.2599999998</v>
          </cell>
          <cell r="E73">
            <v>0</v>
          </cell>
          <cell r="F73" t="str">
            <v>ПРОЧИЕ</v>
          </cell>
          <cell r="G73" t="str">
            <v>110 687</v>
          </cell>
          <cell r="H73">
            <v>43831</v>
          </cell>
          <cell r="I73">
            <v>6291381.2599999998</v>
          </cell>
          <cell r="J73">
            <v>0</v>
          </cell>
          <cell r="K73">
            <v>43948</v>
          </cell>
          <cell r="L73" t="str">
            <v>201591430</v>
          </cell>
          <cell r="P73">
            <v>6291</v>
          </cell>
          <cell r="Q73">
            <v>0</v>
          </cell>
        </row>
        <row r="74">
          <cell r="B74">
            <v>112397</v>
          </cell>
          <cell r="C74" t="str">
            <v>ООО "Aziya Fruits Garden"</v>
          </cell>
          <cell r="D74">
            <v>25701760</v>
          </cell>
          <cell r="E74">
            <v>0</v>
          </cell>
          <cell r="F74" t="str">
            <v>ПРОЧИЕ</v>
          </cell>
          <cell r="G74" t="str">
            <v>112 397</v>
          </cell>
          <cell r="H74">
            <v>43831</v>
          </cell>
          <cell r="I74">
            <v>25701760</v>
          </cell>
          <cell r="J74">
            <v>0</v>
          </cell>
          <cell r="K74">
            <v>43948</v>
          </cell>
          <cell r="L74" t="str">
            <v>306126486</v>
          </cell>
          <cell r="P74">
            <v>25702</v>
          </cell>
          <cell r="Q74">
            <v>0</v>
          </cell>
        </row>
        <row r="75">
          <cell r="B75">
            <v>111394</v>
          </cell>
          <cell r="C75" t="str">
            <v>Сурхондарё вилоят ИМУФБ</v>
          </cell>
          <cell r="D75">
            <v>2986020</v>
          </cell>
          <cell r="E75">
            <v>0</v>
          </cell>
          <cell r="F75" t="str">
            <v>ПРОЧИЕ</v>
          </cell>
          <cell r="G75" t="str">
            <v>111 394</v>
          </cell>
          <cell r="H75">
            <v>43831</v>
          </cell>
          <cell r="I75">
            <v>2986020</v>
          </cell>
          <cell r="J75">
            <v>0</v>
          </cell>
          <cell r="K75">
            <v>43948</v>
          </cell>
          <cell r="L75" t="str">
            <v>200473854</v>
          </cell>
          <cell r="P75">
            <v>2986</v>
          </cell>
          <cell r="Q75">
            <v>0</v>
          </cell>
        </row>
        <row r="76">
          <cell r="B76">
            <v>111864</v>
          </cell>
          <cell r="C76" t="str">
            <v>O`RMON VA DORIVOR O`SIMLIKLAR URUG`CHILIGI TAHLIL</v>
          </cell>
          <cell r="D76">
            <v>399900</v>
          </cell>
          <cell r="E76">
            <v>0</v>
          </cell>
          <cell r="F76" t="str">
            <v>ПРОЧИЕ</v>
          </cell>
          <cell r="G76" t="str">
            <v>111 864</v>
          </cell>
          <cell r="H76">
            <v>43831</v>
          </cell>
          <cell r="I76">
            <v>399900</v>
          </cell>
          <cell r="J76">
            <v>0</v>
          </cell>
          <cell r="K76">
            <v>43948</v>
          </cell>
          <cell r="L76" t="str">
            <v>200950371</v>
          </cell>
          <cell r="P76">
            <v>400</v>
          </cell>
          <cell r="Q76">
            <v>0</v>
          </cell>
        </row>
        <row r="77">
          <cell r="B77">
            <v>5601</v>
          </cell>
          <cell r="C77" t="str">
            <v>ООО "САМАРКАНДСКИЙ АВТОМОБИЛЬНЫЙ ЗАВОД"</v>
          </cell>
          <cell r="D77">
            <v>340000000</v>
          </cell>
          <cell r="E77">
            <v>0</v>
          </cell>
          <cell r="F77" t="str">
            <v>ПРОЧИЕ</v>
          </cell>
          <cell r="G77" t="str">
            <v>5 601</v>
          </cell>
          <cell r="H77">
            <v>43831</v>
          </cell>
          <cell r="I77">
            <v>340000000</v>
          </cell>
          <cell r="J77">
            <v>0</v>
          </cell>
          <cell r="K77">
            <v>43948</v>
          </cell>
          <cell r="L77" t="str">
            <v>202137344</v>
          </cell>
          <cell r="P77">
            <v>340000</v>
          </cell>
          <cell r="Q77">
            <v>0</v>
          </cell>
        </row>
        <row r="78">
          <cell r="B78">
            <v>112977</v>
          </cell>
          <cell r="C78" t="str">
            <v>Сирдарё вилояти Давлат Солик бошкармаси</v>
          </cell>
          <cell r="D78">
            <v>0.01</v>
          </cell>
          <cell r="E78">
            <v>0</v>
          </cell>
          <cell r="F78" t="str">
            <v>ПРОЧИЕ</v>
          </cell>
          <cell r="G78" t="str">
            <v>112 977</v>
          </cell>
          <cell r="H78">
            <v>43831</v>
          </cell>
          <cell r="I78">
            <v>0.01</v>
          </cell>
          <cell r="J78">
            <v>0</v>
          </cell>
          <cell r="K78">
            <v>43948</v>
          </cell>
          <cell r="L78" t="str">
            <v>200322274</v>
          </cell>
          <cell r="P78">
            <v>0</v>
          </cell>
          <cell r="Q78">
            <v>0</v>
          </cell>
        </row>
        <row r="79">
          <cell r="B79">
            <v>110857</v>
          </cell>
          <cell r="C79" t="str">
            <v>"Газ Инвест Проект"</v>
          </cell>
          <cell r="D79">
            <v>2005.85</v>
          </cell>
          <cell r="E79">
            <v>0</v>
          </cell>
          <cell r="F79" t="str">
            <v>ПРОЧИЕ</v>
          </cell>
          <cell r="G79" t="str">
            <v>110 857</v>
          </cell>
          <cell r="H79">
            <v>43831</v>
          </cell>
          <cell r="I79">
            <v>2005.85</v>
          </cell>
          <cell r="J79">
            <v>0</v>
          </cell>
          <cell r="K79">
            <v>43948</v>
          </cell>
          <cell r="L79" t="str">
            <v>207189584</v>
          </cell>
          <cell r="P79">
            <v>2</v>
          </cell>
          <cell r="Q79">
            <v>0</v>
          </cell>
        </row>
        <row r="80">
          <cell r="B80">
            <v>113403</v>
          </cell>
          <cell r="C80" t="str">
            <v>СП ООО "BEST-VEG"</v>
          </cell>
          <cell r="D80">
            <v>17228560</v>
          </cell>
          <cell r="E80">
            <v>0</v>
          </cell>
          <cell r="F80" t="str">
            <v>ПРОЧИЕ</v>
          </cell>
          <cell r="G80" t="str">
            <v>113 403</v>
          </cell>
          <cell r="H80">
            <v>43831</v>
          </cell>
          <cell r="I80">
            <v>17228560</v>
          </cell>
          <cell r="J80">
            <v>0</v>
          </cell>
          <cell r="K80">
            <v>43948</v>
          </cell>
          <cell r="L80" t="str">
            <v>304910233</v>
          </cell>
          <cell r="P80">
            <v>17229</v>
          </cell>
          <cell r="Q80">
            <v>0</v>
          </cell>
        </row>
        <row r="81">
          <cell r="B81">
            <v>8033</v>
          </cell>
          <cell r="C81" t="str">
            <v>МЧЖ ФАРГОНА НЕФТЕБАЗА</v>
          </cell>
          <cell r="D81">
            <v>168750627.66000003</v>
          </cell>
          <cell r="E81">
            <v>0</v>
          </cell>
          <cell r="F81" t="str">
            <v>СИСТЕМА НХК "УЗБЕКНЕФТЕГАЗ"</v>
          </cell>
          <cell r="G81" t="str">
            <v>8 033</v>
          </cell>
          <cell r="H81">
            <v>43831</v>
          </cell>
          <cell r="I81">
            <v>178891723.61000001</v>
          </cell>
          <cell r="J81">
            <v>10141095.949999999</v>
          </cell>
          <cell r="K81">
            <v>43948</v>
          </cell>
          <cell r="L81" t="str">
            <v>201104250</v>
          </cell>
          <cell r="P81">
            <v>168751</v>
          </cell>
          <cell r="Q81">
            <v>0</v>
          </cell>
        </row>
        <row r="82">
          <cell r="B82">
            <v>111772</v>
          </cell>
          <cell r="C82" t="str">
            <v>Сурхондарё вилоят ДСИ</v>
          </cell>
          <cell r="D82">
            <v>0.01</v>
          </cell>
          <cell r="E82">
            <v>0</v>
          </cell>
          <cell r="F82" t="str">
            <v>ПРОЧИЕ</v>
          </cell>
          <cell r="G82" t="str">
            <v>111 772</v>
          </cell>
          <cell r="H82">
            <v>43831</v>
          </cell>
          <cell r="I82">
            <v>0.01</v>
          </cell>
          <cell r="J82">
            <v>0</v>
          </cell>
          <cell r="K82">
            <v>43948</v>
          </cell>
          <cell r="L82" t="str">
            <v>200475091</v>
          </cell>
          <cell r="P82">
            <v>0</v>
          </cell>
          <cell r="Q82">
            <v>0</v>
          </cell>
        </row>
        <row r="83">
          <cell r="B83">
            <v>111611</v>
          </cell>
          <cell r="C83" t="str">
            <v>Узбекчорванасл агентлиги</v>
          </cell>
          <cell r="D83">
            <v>0.01</v>
          </cell>
          <cell r="E83">
            <v>0</v>
          </cell>
          <cell r="F83" t="str">
            <v>ПРОЧИЕ</v>
          </cell>
          <cell r="G83" t="str">
            <v>111 611</v>
          </cell>
          <cell r="H83">
            <v>43831</v>
          </cell>
          <cell r="I83">
            <v>0.01</v>
          </cell>
          <cell r="J83">
            <v>0</v>
          </cell>
          <cell r="K83">
            <v>43948</v>
          </cell>
          <cell r="L83" t="str">
            <v>306316154</v>
          </cell>
          <cell r="P83">
            <v>0</v>
          </cell>
          <cell r="Q83">
            <v>0</v>
          </cell>
        </row>
        <row r="84">
          <cell r="B84">
            <v>109928</v>
          </cell>
          <cell r="C84" t="str">
            <v>ГУП "Центр комплексной экспертизы проектов и импортных контрактов"</v>
          </cell>
          <cell r="D84">
            <v>57675062.229999997</v>
          </cell>
          <cell r="E84">
            <v>0</v>
          </cell>
          <cell r="F84" t="str">
            <v>ПРОЧИЕ</v>
          </cell>
          <cell r="G84" t="str">
            <v>109 928</v>
          </cell>
          <cell r="H84">
            <v>43831</v>
          </cell>
          <cell r="I84">
            <v>57675062.229999997</v>
          </cell>
          <cell r="J84">
            <v>0</v>
          </cell>
          <cell r="K84">
            <v>43948</v>
          </cell>
          <cell r="L84" t="str">
            <v>305219838</v>
          </cell>
          <cell r="P84">
            <v>57675</v>
          </cell>
          <cell r="Q84">
            <v>0</v>
          </cell>
        </row>
        <row r="85">
          <cell r="B85">
            <v>112560</v>
          </cell>
          <cell r="C85" t="str">
            <v>ООО "NEW AGE CONSTRUCTION LYUKS"</v>
          </cell>
          <cell r="D85">
            <v>173619743</v>
          </cell>
          <cell r="E85">
            <v>0</v>
          </cell>
          <cell r="F85" t="str">
            <v>ПРОЧИЕ</v>
          </cell>
          <cell r="G85" t="str">
            <v>112 560</v>
          </cell>
          <cell r="H85">
            <v>43831</v>
          </cell>
          <cell r="I85">
            <v>173619743</v>
          </cell>
          <cell r="J85">
            <v>0</v>
          </cell>
          <cell r="K85">
            <v>43948</v>
          </cell>
          <cell r="L85" t="str">
            <v>306618428</v>
          </cell>
          <cell r="P85">
            <v>173620</v>
          </cell>
          <cell r="Q85">
            <v>0</v>
          </cell>
        </row>
        <row r="86">
          <cell r="B86">
            <v>110858</v>
          </cell>
          <cell r="C86" t="str">
            <v>"Куч адолатда"</v>
          </cell>
          <cell r="D86">
            <v>11296000</v>
          </cell>
          <cell r="E86">
            <v>0</v>
          </cell>
          <cell r="F86" t="str">
            <v>ПРОЧИЕ</v>
          </cell>
          <cell r="G86" t="str">
            <v>110 858</v>
          </cell>
          <cell r="H86">
            <v>43831</v>
          </cell>
          <cell r="I86">
            <v>11296000</v>
          </cell>
          <cell r="J86">
            <v>0</v>
          </cell>
          <cell r="K86">
            <v>43948</v>
          </cell>
          <cell r="L86" t="str">
            <v>204983842</v>
          </cell>
          <cell r="P86">
            <v>11296</v>
          </cell>
          <cell r="Q86">
            <v>0</v>
          </cell>
        </row>
        <row r="87">
          <cell r="B87">
            <v>111643</v>
          </cell>
          <cell r="C87" t="str">
            <v>"OKTAMBEK PLYUS" mas`uliyati cheklangan jamiyati</v>
          </cell>
          <cell r="D87">
            <v>186510</v>
          </cell>
          <cell r="E87">
            <v>0</v>
          </cell>
          <cell r="F87" t="str">
            <v>СЕКТОР ПО РАЗВИТИЮ МАЛОГО БИЗНЕСА</v>
          </cell>
          <cell r="G87" t="str">
            <v>111 643</v>
          </cell>
          <cell r="H87">
            <v>43831</v>
          </cell>
          <cell r="I87">
            <v>186510</v>
          </cell>
          <cell r="J87">
            <v>0</v>
          </cell>
          <cell r="K87">
            <v>43948</v>
          </cell>
          <cell r="L87" t="str">
            <v>301287734</v>
          </cell>
          <cell r="P87">
            <v>187</v>
          </cell>
          <cell r="Q87">
            <v>0</v>
          </cell>
        </row>
        <row r="88">
          <cell r="B88">
            <v>5076</v>
          </cell>
          <cell r="C88" t="str">
            <v>МЧЖ "КРАН СПЕЦ СЕРВИС"</v>
          </cell>
          <cell r="D88">
            <v>2299571</v>
          </cell>
          <cell r="E88">
            <v>0</v>
          </cell>
          <cell r="F88" t="str">
            <v>СЕКТОР ПО РАЗВИТИЮ МАЛОГО БИЗНЕСА</v>
          </cell>
          <cell r="G88" t="str">
            <v>5 076</v>
          </cell>
          <cell r="H88">
            <v>43831</v>
          </cell>
          <cell r="I88">
            <v>2299571</v>
          </cell>
          <cell r="J88">
            <v>0</v>
          </cell>
          <cell r="K88">
            <v>43948</v>
          </cell>
          <cell r="L88" t="str">
            <v>205512872</v>
          </cell>
          <cell r="P88">
            <v>2300</v>
          </cell>
          <cell r="Q88">
            <v>0</v>
          </cell>
        </row>
        <row r="89">
          <cell r="B89">
            <v>109431</v>
          </cell>
          <cell r="C89" t="str">
            <v>ООО ИД "Бизнес-Daily Медиа"</v>
          </cell>
          <cell r="D89">
            <v>3016000</v>
          </cell>
          <cell r="E89">
            <v>0</v>
          </cell>
          <cell r="F89" t="str">
            <v>ПРОЧИЕ</v>
          </cell>
          <cell r="G89" t="str">
            <v>109 431</v>
          </cell>
          <cell r="H89">
            <v>43831</v>
          </cell>
          <cell r="I89">
            <v>3016000</v>
          </cell>
          <cell r="J89">
            <v>0</v>
          </cell>
          <cell r="K89">
            <v>43948</v>
          </cell>
          <cell r="L89" t="str">
            <v>207178693</v>
          </cell>
          <cell r="P89">
            <v>3016</v>
          </cell>
          <cell r="Q89">
            <v>0</v>
          </cell>
        </row>
        <row r="90">
          <cell r="B90">
            <v>5403</v>
          </cell>
          <cell r="C90" t="str">
            <v>ТОШКЕНТ ВРАЧЛАРНИ МАЛАКАСИНИ ОШИРИШ ИНСТИТУТИ</v>
          </cell>
          <cell r="D90">
            <v>2285100</v>
          </cell>
          <cell r="E90">
            <v>0</v>
          </cell>
          <cell r="F90" t="str">
            <v>АКАДЕМИЯ НАУК</v>
          </cell>
          <cell r="G90" t="str">
            <v>5 403</v>
          </cell>
          <cell r="H90">
            <v>43831</v>
          </cell>
          <cell r="I90">
            <v>2285100</v>
          </cell>
          <cell r="J90">
            <v>0</v>
          </cell>
          <cell r="K90">
            <v>43948</v>
          </cell>
          <cell r="L90" t="str">
            <v>200541310</v>
          </cell>
          <cell r="P90">
            <v>2285</v>
          </cell>
          <cell r="Q90">
            <v>0</v>
          </cell>
        </row>
        <row r="91">
          <cell r="B91">
            <v>109501</v>
          </cell>
          <cell r="C91" t="str">
            <v>"Emirol LP"</v>
          </cell>
          <cell r="D91">
            <v>915463003.52999997</v>
          </cell>
          <cell r="E91">
            <v>0</v>
          </cell>
          <cell r="F91" t="str">
            <v>ЗАПРЕДЕЛ.РЕСПУБЛИКИ УЗБЕКИСТАНА</v>
          </cell>
          <cell r="G91" t="str">
            <v>109 501</v>
          </cell>
          <cell r="H91">
            <v>43831</v>
          </cell>
          <cell r="I91">
            <v>915463003.52999997</v>
          </cell>
          <cell r="J91">
            <v>0</v>
          </cell>
          <cell r="K91">
            <v>43948</v>
          </cell>
          <cell r="L91" t="str">
            <v>нерезиден</v>
          </cell>
          <cell r="P91">
            <v>915463</v>
          </cell>
          <cell r="Q91">
            <v>0</v>
          </cell>
        </row>
        <row r="92">
          <cell r="B92">
            <v>112383</v>
          </cell>
          <cell r="C92" t="str">
            <v>ООО "Space Online Genesis"</v>
          </cell>
          <cell r="D92">
            <v>5000000</v>
          </cell>
          <cell r="E92">
            <v>0</v>
          </cell>
          <cell r="F92" t="str">
            <v>ПРОЧИЕ</v>
          </cell>
          <cell r="G92" t="str">
            <v>112 383</v>
          </cell>
          <cell r="H92">
            <v>43831</v>
          </cell>
          <cell r="I92">
            <v>5000000</v>
          </cell>
          <cell r="J92">
            <v>0</v>
          </cell>
          <cell r="K92">
            <v>43948</v>
          </cell>
          <cell r="L92" t="str">
            <v>302563857</v>
          </cell>
          <cell r="P92">
            <v>5000</v>
          </cell>
          <cell r="Q92">
            <v>0</v>
          </cell>
        </row>
        <row r="93">
          <cell r="B93">
            <v>6279</v>
          </cell>
          <cell r="C93" t="str">
            <v>ООО "Ximreaktivinvest"</v>
          </cell>
          <cell r="D93">
            <v>31433755</v>
          </cell>
          <cell r="E93">
            <v>0</v>
          </cell>
          <cell r="F93" t="str">
            <v>ПРОЧИЕ</v>
          </cell>
          <cell r="G93" t="str">
            <v>6 279</v>
          </cell>
          <cell r="H93">
            <v>43831</v>
          </cell>
          <cell r="I93">
            <v>31433755</v>
          </cell>
          <cell r="J93">
            <v>0</v>
          </cell>
          <cell r="K93">
            <v>43948</v>
          </cell>
          <cell r="L93" t="str">
            <v>300606709</v>
          </cell>
          <cell r="P93">
            <v>31434</v>
          </cell>
          <cell r="Q93">
            <v>0</v>
          </cell>
        </row>
        <row r="94">
          <cell r="B94">
            <v>111508</v>
          </cell>
          <cell r="C94" t="str">
            <v>"Узбекистон Республикаси Уй-Жой Коммунал хизмат К</v>
          </cell>
          <cell r="D94">
            <v>2193737.62</v>
          </cell>
          <cell r="E94">
            <v>0</v>
          </cell>
          <cell r="F94" t="str">
            <v>ПРОЧИЕ</v>
          </cell>
          <cell r="G94" t="str">
            <v>111 508</v>
          </cell>
          <cell r="H94">
            <v>43831</v>
          </cell>
          <cell r="I94">
            <v>2193737.62</v>
          </cell>
          <cell r="J94">
            <v>0</v>
          </cell>
          <cell r="K94">
            <v>43948</v>
          </cell>
          <cell r="L94" t="str">
            <v>304931516</v>
          </cell>
          <cell r="P94">
            <v>2194</v>
          </cell>
          <cell r="Q94">
            <v>0</v>
          </cell>
        </row>
        <row r="95">
          <cell r="B95">
            <v>112017</v>
          </cell>
          <cell r="C95" t="str">
            <v>O`zbekiston Respublikasi Vazirlar Mahkamasi huzur</v>
          </cell>
          <cell r="D95">
            <v>0.01</v>
          </cell>
          <cell r="E95">
            <v>0</v>
          </cell>
          <cell r="F95" t="str">
            <v>ПРОЧИЕ</v>
          </cell>
          <cell r="G95" t="str">
            <v>112 017</v>
          </cell>
          <cell r="H95">
            <v>43831</v>
          </cell>
          <cell r="I95">
            <v>0.01</v>
          </cell>
          <cell r="J95">
            <v>0</v>
          </cell>
          <cell r="K95">
            <v>43948</v>
          </cell>
          <cell r="L95" t="str">
            <v>304995286</v>
          </cell>
          <cell r="P95">
            <v>0</v>
          </cell>
          <cell r="Q95">
            <v>0</v>
          </cell>
        </row>
        <row r="96">
          <cell r="B96">
            <v>111591</v>
          </cell>
          <cell r="C96" t="str">
            <v>GEMATOLOGIA VA QON QUYISH ILMIY TEKSHIRISH INSTITUTI</v>
          </cell>
          <cell r="D96">
            <v>976503</v>
          </cell>
          <cell r="E96">
            <v>0</v>
          </cell>
          <cell r="F96" t="str">
            <v>УЗМИНЗДРАВ</v>
          </cell>
          <cell r="G96" t="str">
            <v>111 591</v>
          </cell>
          <cell r="H96">
            <v>43831</v>
          </cell>
          <cell r="I96">
            <v>976503</v>
          </cell>
          <cell r="J96">
            <v>0</v>
          </cell>
          <cell r="K96">
            <v>43948</v>
          </cell>
          <cell r="L96" t="str">
            <v>201190732</v>
          </cell>
          <cell r="P96">
            <v>977</v>
          </cell>
          <cell r="Q96">
            <v>0</v>
          </cell>
        </row>
        <row r="97">
          <cell r="B97">
            <v>109123</v>
          </cell>
          <cell r="C97" t="str">
            <v>Коровулбозор тумани дезинфекцион станцияси</v>
          </cell>
          <cell r="D97">
            <v>20000000</v>
          </cell>
          <cell r="E97">
            <v>0</v>
          </cell>
          <cell r="F97" t="str">
            <v>УЗМИНЗДРАВ</v>
          </cell>
          <cell r="G97" t="str">
            <v>109 123</v>
          </cell>
          <cell r="H97">
            <v>43831</v>
          </cell>
          <cell r="I97">
            <v>20000000</v>
          </cell>
          <cell r="J97">
            <v>0</v>
          </cell>
          <cell r="K97">
            <v>43948</v>
          </cell>
          <cell r="L97" t="str">
            <v>207219704</v>
          </cell>
          <cell r="P97">
            <v>20000</v>
          </cell>
          <cell r="Q97">
            <v>0</v>
          </cell>
        </row>
        <row r="98">
          <cell r="B98">
            <v>112542</v>
          </cell>
          <cell r="C98" t="str">
            <v>PREZIDENT, IJOD VA IXTISOSLASHTIRILGAN MAKTABLARNI RIVOJLANTIRISH AGEN</v>
          </cell>
          <cell r="D98">
            <v>6220000</v>
          </cell>
          <cell r="E98">
            <v>0</v>
          </cell>
          <cell r="F98" t="str">
            <v>ПРОЧИЕ</v>
          </cell>
          <cell r="G98" t="str">
            <v>112 542</v>
          </cell>
          <cell r="H98">
            <v>43831</v>
          </cell>
          <cell r="I98">
            <v>6220000</v>
          </cell>
          <cell r="J98">
            <v>0</v>
          </cell>
          <cell r="K98">
            <v>43948</v>
          </cell>
          <cell r="L98" t="str">
            <v>306705224</v>
          </cell>
          <cell r="P98">
            <v>6220</v>
          </cell>
          <cell r="Q98">
            <v>0</v>
          </cell>
        </row>
        <row r="99">
          <cell r="B99">
            <v>110883</v>
          </cell>
          <cell r="C99" t="str">
            <v>POWER LINE 1 СП</v>
          </cell>
          <cell r="D99">
            <v>3000</v>
          </cell>
          <cell r="E99">
            <v>0</v>
          </cell>
          <cell r="F99" t="str">
            <v>ПРОЧИЕ</v>
          </cell>
          <cell r="G99" t="str">
            <v>110 883</v>
          </cell>
          <cell r="H99">
            <v>43831</v>
          </cell>
          <cell r="I99">
            <v>3000</v>
          </cell>
          <cell r="J99">
            <v>0</v>
          </cell>
          <cell r="K99">
            <v>43948</v>
          </cell>
          <cell r="L99" t="str">
            <v>203973207</v>
          </cell>
          <cell r="P99">
            <v>3</v>
          </cell>
          <cell r="Q99">
            <v>0</v>
          </cell>
        </row>
        <row r="100">
          <cell r="B100">
            <v>112758</v>
          </cell>
          <cell r="C100" t="str">
            <v>"IZZAT-XAMKOR" КТИЧХК</v>
          </cell>
          <cell r="D100">
            <v>22222200</v>
          </cell>
          <cell r="E100">
            <v>0</v>
          </cell>
          <cell r="F100" t="str">
            <v>ПРОЧИЕ</v>
          </cell>
          <cell r="G100" t="str">
            <v>112 758</v>
          </cell>
          <cell r="H100">
            <v>43831</v>
          </cell>
          <cell r="I100">
            <v>22222200</v>
          </cell>
          <cell r="J100">
            <v>0</v>
          </cell>
          <cell r="K100">
            <v>43948</v>
          </cell>
          <cell r="L100" t="str">
            <v>301865046</v>
          </cell>
          <cell r="P100">
            <v>22222</v>
          </cell>
          <cell r="Q100">
            <v>0</v>
          </cell>
        </row>
        <row r="101">
          <cell r="B101">
            <v>5906</v>
          </cell>
          <cell r="C101" t="str">
            <v>ОАО "ЮГГАЗСТРОЙ"</v>
          </cell>
          <cell r="D101">
            <v>5429977781.3900003</v>
          </cell>
          <cell r="E101">
            <v>0</v>
          </cell>
          <cell r="F101" t="str">
            <v>ОАО ЮГГАЗСТРОЙ  (вышедший)</v>
          </cell>
          <cell r="G101" t="str">
            <v>5 906</v>
          </cell>
          <cell r="H101">
            <v>43831</v>
          </cell>
          <cell r="I101">
            <v>5429977781.3900003</v>
          </cell>
          <cell r="J101">
            <v>0</v>
          </cell>
          <cell r="K101">
            <v>43948</v>
          </cell>
          <cell r="L101" t="str">
            <v>200211508</v>
          </cell>
          <cell r="P101">
            <v>5429978</v>
          </cell>
          <cell r="Q101">
            <v>0</v>
          </cell>
        </row>
        <row r="102">
          <cell r="B102">
            <v>5118</v>
          </cell>
          <cell r="C102" t="str">
            <v>АООТ "НЕФТЕГАЗКОНСТРУКЦИЯ"</v>
          </cell>
          <cell r="D102">
            <v>20003000</v>
          </cell>
          <cell r="E102">
            <v>0</v>
          </cell>
          <cell r="F102" t="str">
            <v>ПРОЧИЕ</v>
          </cell>
          <cell r="G102" t="str">
            <v>5 118</v>
          </cell>
          <cell r="H102">
            <v>43831</v>
          </cell>
          <cell r="I102">
            <v>20003000</v>
          </cell>
          <cell r="J102">
            <v>0</v>
          </cell>
          <cell r="K102">
            <v>43948</v>
          </cell>
          <cell r="L102" t="str">
            <v>200796001</v>
          </cell>
          <cell r="P102">
            <v>20003</v>
          </cell>
          <cell r="Q102">
            <v>0</v>
          </cell>
        </row>
        <row r="103">
          <cell r="B103">
            <v>108805</v>
          </cell>
          <cell r="C103" t="str">
            <v>МЧЖ Китоб темир бетон буюмлари</v>
          </cell>
          <cell r="D103">
            <v>123926931.70999999</v>
          </cell>
          <cell r="E103">
            <v>0</v>
          </cell>
          <cell r="F103" t="str">
            <v>СЕКТОР ПО РАЗВИТИЮ МАЛОГО БИЗНЕСА</v>
          </cell>
          <cell r="G103" t="str">
            <v>108 805</v>
          </cell>
          <cell r="H103">
            <v>43831</v>
          </cell>
          <cell r="I103">
            <v>123926931.70999999</v>
          </cell>
          <cell r="J103">
            <v>0</v>
          </cell>
          <cell r="K103">
            <v>43948</v>
          </cell>
          <cell r="L103" t="str">
            <v>546523213</v>
          </cell>
          <cell r="P103">
            <v>123927</v>
          </cell>
          <cell r="Q103">
            <v>0</v>
          </cell>
        </row>
        <row r="104">
          <cell r="B104">
            <v>110352</v>
          </cell>
          <cell r="C104" t="str">
            <v>OOO "EVEREST OIL GROUP"</v>
          </cell>
          <cell r="D104">
            <v>171000856.31</v>
          </cell>
          <cell r="E104">
            <v>0</v>
          </cell>
          <cell r="F104" t="str">
            <v>ПРОЧИЕ</v>
          </cell>
          <cell r="G104" t="str">
            <v>110 352</v>
          </cell>
          <cell r="H104">
            <v>43831</v>
          </cell>
          <cell r="I104">
            <v>171000856.31</v>
          </cell>
          <cell r="J104">
            <v>0</v>
          </cell>
          <cell r="K104">
            <v>43948</v>
          </cell>
          <cell r="L104" t="str">
            <v>нерезиден</v>
          </cell>
          <cell r="P104">
            <v>171001</v>
          </cell>
          <cell r="Q104">
            <v>0</v>
          </cell>
        </row>
        <row r="105">
          <cell r="B105">
            <v>6518</v>
          </cell>
          <cell r="C105" t="str">
            <v>МОЛИЯ ВАЗИРЛИГИ ГАЗНАЧИЛИГИ</v>
          </cell>
          <cell r="D105">
            <v>90885200</v>
          </cell>
          <cell r="E105">
            <v>0</v>
          </cell>
          <cell r="F105" t="str">
            <v>МИНИСТЕРСТВО ФИНАНСОВ</v>
          </cell>
          <cell r="G105" t="str">
            <v>6 518</v>
          </cell>
          <cell r="H105">
            <v>43831</v>
          </cell>
          <cell r="I105">
            <v>90885200</v>
          </cell>
          <cell r="J105">
            <v>0</v>
          </cell>
          <cell r="K105">
            <v>43948</v>
          </cell>
          <cell r="L105" t="str">
            <v>200522849</v>
          </cell>
          <cell r="P105">
            <v>90885</v>
          </cell>
          <cell r="Q105">
            <v>0</v>
          </cell>
        </row>
        <row r="106">
          <cell r="B106">
            <v>6100</v>
          </cell>
          <cell r="C106" t="str">
            <v>Рудоуправление № 5 НГМК</v>
          </cell>
          <cell r="D106">
            <v>404981165.46000004</v>
          </cell>
          <cell r="E106">
            <v>0</v>
          </cell>
          <cell r="F106" t="str">
            <v>КЫЗЫЛКУМРУДМЕТЗОЛОТО</v>
          </cell>
          <cell r="G106" t="str">
            <v>6 100</v>
          </cell>
          <cell r="H106">
            <v>43831</v>
          </cell>
          <cell r="I106">
            <v>431949475.60000002</v>
          </cell>
          <cell r="J106">
            <v>26968310.140000001</v>
          </cell>
          <cell r="K106">
            <v>43948</v>
          </cell>
          <cell r="L106" t="str">
            <v>201172216</v>
          </cell>
          <cell r="P106">
            <v>404981</v>
          </cell>
          <cell r="Q106">
            <v>0</v>
          </cell>
        </row>
        <row r="107">
          <cell r="B107">
            <v>111187</v>
          </cell>
          <cell r="C107" t="str">
            <v>АО Гидропроект</v>
          </cell>
          <cell r="D107">
            <v>12299800.02</v>
          </cell>
          <cell r="E107">
            <v>0</v>
          </cell>
          <cell r="F107" t="str">
            <v>ПРОЧИЕ</v>
          </cell>
          <cell r="G107" t="str">
            <v>111 187</v>
          </cell>
          <cell r="H107">
            <v>43831</v>
          </cell>
          <cell r="I107">
            <v>12299800.02</v>
          </cell>
          <cell r="J107">
            <v>0</v>
          </cell>
          <cell r="K107">
            <v>43948</v>
          </cell>
          <cell r="L107" t="str">
            <v>200625355</v>
          </cell>
          <cell r="P107">
            <v>12300</v>
          </cell>
          <cell r="Q107">
            <v>0</v>
          </cell>
        </row>
        <row r="108">
          <cell r="B108">
            <v>108755</v>
          </cell>
          <cell r="C108" t="str">
            <v>ООО "Services for metrology and certification"</v>
          </cell>
          <cell r="D108">
            <v>11112000</v>
          </cell>
          <cell r="E108">
            <v>0</v>
          </cell>
          <cell r="F108" t="str">
            <v>СЕКТОР ПО РАЗВИТИЮ МАЛОГО БИЗНЕСА</v>
          </cell>
          <cell r="G108" t="str">
            <v>108 755</v>
          </cell>
          <cell r="H108">
            <v>43831</v>
          </cell>
          <cell r="I108">
            <v>0</v>
          </cell>
          <cell r="J108">
            <v>-11112000</v>
          </cell>
          <cell r="K108">
            <v>43948</v>
          </cell>
          <cell r="L108" t="str">
            <v>303294179</v>
          </cell>
          <cell r="P108">
            <v>11112</v>
          </cell>
          <cell r="Q108">
            <v>0</v>
          </cell>
        </row>
        <row r="109">
          <cell r="B109">
            <v>110766</v>
          </cell>
          <cell r="C109" t="str">
            <v>ЭЛЕКТР ТАРМОКЛАРИ ОТАЖ</v>
          </cell>
          <cell r="D109">
            <v>34730000.009999998</v>
          </cell>
          <cell r="E109">
            <v>0</v>
          </cell>
          <cell r="F109" t="str">
            <v>ПРОЧИЕ</v>
          </cell>
          <cell r="G109" t="str">
            <v>110 766</v>
          </cell>
          <cell r="H109">
            <v>43831</v>
          </cell>
          <cell r="I109">
            <v>34730000.009999998</v>
          </cell>
          <cell r="J109">
            <v>0</v>
          </cell>
          <cell r="K109">
            <v>43948</v>
          </cell>
          <cell r="L109" t="str">
            <v>200475661</v>
          </cell>
          <cell r="P109">
            <v>34730</v>
          </cell>
          <cell r="Q109">
            <v>0</v>
          </cell>
        </row>
        <row r="110">
          <cell r="B110">
            <v>111544</v>
          </cell>
          <cell r="C110" t="str">
            <v>O'ZBEKISTON RESPUBLIKASI FANLAR AKADEMIYASI SAN'ATSHUNOSLIK INSTITUTI</v>
          </cell>
          <cell r="D110">
            <v>0.01</v>
          </cell>
          <cell r="E110">
            <v>0</v>
          </cell>
          <cell r="F110" t="str">
            <v>АКАДЕМИЯ НАУК</v>
          </cell>
          <cell r="G110" t="str">
            <v>111 544</v>
          </cell>
          <cell r="H110">
            <v>43831</v>
          </cell>
          <cell r="I110">
            <v>0.01</v>
          </cell>
          <cell r="J110">
            <v>0</v>
          </cell>
          <cell r="K110">
            <v>43948</v>
          </cell>
          <cell r="L110" t="str">
            <v>201059513</v>
          </cell>
          <cell r="P110">
            <v>0</v>
          </cell>
          <cell r="Q110">
            <v>0</v>
          </cell>
        </row>
        <row r="111">
          <cell r="B111">
            <v>111050</v>
          </cell>
          <cell r="C111" t="str">
            <v>МЕХНАТ РОХАТ Х/К</v>
          </cell>
          <cell r="D111">
            <v>61888860</v>
          </cell>
          <cell r="E111">
            <v>0</v>
          </cell>
          <cell r="F111" t="str">
            <v>ПРОЧИЕ</v>
          </cell>
          <cell r="G111" t="str">
            <v>111 050</v>
          </cell>
          <cell r="H111">
            <v>43831</v>
          </cell>
          <cell r="I111">
            <v>61888860</v>
          </cell>
          <cell r="J111">
            <v>0</v>
          </cell>
          <cell r="K111">
            <v>43948</v>
          </cell>
          <cell r="L111" t="str">
            <v>201146254</v>
          </cell>
          <cell r="P111">
            <v>61889</v>
          </cell>
          <cell r="Q111">
            <v>0</v>
          </cell>
        </row>
        <row r="112">
          <cell r="B112">
            <v>110728</v>
          </cell>
          <cell r="C112" t="str">
            <v>Чагониён АЁКШ МЧЖ Х/Ф</v>
          </cell>
          <cell r="D112">
            <v>27784698.899999999</v>
          </cell>
          <cell r="E112">
            <v>0</v>
          </cell>
          <cell r="F112" t="str">
            <v>ПРОЧИЕ</v>
          </cell>
          <cell r="G112" t="str">
            <v>110 728</v>
          </cell>
          <cell r="H112">
            <v>43831</v>
          </cell>
          <cell r="I112">
            <v>27784698.899999999</v>
          </cell>
          <cell r="J112">
            <v>0</v>
          </cell>
          <cell r="K112">
            <v>43948</v>
          </cell>
          <cell r="L112" t="str">
            <v>302122749</v>
          </cell>
          <cell r="P112">
            <v>27785</v>
          </cell>
          <cell r="Q112">
            <v>0</v>
          </cell>
        </row>
        <row r="113">
          <cell r="B113">
            <v>109279</v>
          </cell>
          <cell r="C113" t="str">
            <v>"AYUBJON QODIROV GAZ SERVIS" MCHJ</v>
          </cell>
          <cell r="D113">
            <v>3.46</v>
          </cell>
          <cell r="E113">
            <v>0</v>
          </cell>
          <cell r="F113" t="str">
            <v>ПРОЧИЕ</v>
          </cell>
          <cell r="G113" t="str">
            <v>109 279</v>
          </cell>
          <cell r="H113">
            <v>43831</v>
          </cell>
          <cell r="I113">
            <v>3.46</v>
          </cell>
          <cell r="J113">
            <v>0</v>
          </cell>
          <cell r="K113">
            <v>43948</v>
          </cell>
          <cell r="L113" t="str">
            <v>302917256</v>
          </cell>
          <cell r="P113">
            <v>0</v>
          </cell>
          <cell r="Q113">
            <v>0</v>
          </cell>
        </row>
        <row r="114">
          <cell r="B114">
            <v>112064</v>
          </cell>
          <cell r="C114" t="str">
            <v>OOO SABFATEK</v>
          </cell>
          <cell r="D114">
            <v>1831310</v>
          </cell>
          <cell r="E114">
            <v>0</v>
          </cell>
          <cell r="F114" t="str">
            <v>ПРОЧИЕ</v>
          </cell>
          <cell r="G114" t="str">
            <v>112 064</v>
          </cell>
          <cell r="H114">
            <v>43831</v>
          </cell>
          <cell r="I114">
            <v>1831310</v>
          </cell>
          <cell r="J114">
            <v>0</v>
          </cell>
          <cell r="K114">
            <v>43948</v>
          </cell>
          <cell r="L114" t="str">
            <v>205451751</v>
          </cell>
          <cell r="P114">
            <v>1831</v>
          </cell>
          <cell r="Q114">
            <v>0</v>
          </cell>
        </row>
        <row r="115">
          <cell r="B115">
            <v>112361</v>
          </cell>
          <cell r="C115" t="str">
            <v>"Самарканд синов ва сертификатлаштириш маркази" ДК</v>
          </cell>
          <cell r="D115">
            <v>1160541</v>
          </cell>
          <cell r="E115">
            <v>0</v>
          </cell>
          <cell r="F115" t="str">
            <v>ПРОЧИЕ</v>
          </cell>
          <cell r="G115" t="str">
            <v>112 361</v>
          </cell>
          <cell r="H115">
            <v>43831</v>
          </cell>
          <cell r="I115">
            <v>1160541</v>
          </cell>
          <cell r="J115">
            <v>0</v>
          </cell>
          <cell r="K115">
            <v>43948</v>
          </cell>
          <cell r="L115" t="str">
            <v>204276811</v>
          </cell>
          <cell r="P115">
            <v>1161</v>
          </cell>
          <cell r="Q115">
            <v>0</v>
          </cell>
        </row>
        <row r="116">
          <cell r="B116">
            <v>3277</v>
          </cell>
          <cell r="C116" t="str">
            <v>АЖ "УЗНЕФТЕГАЗКУДУКТАЪМИРЛАШ"</v>
          </cell>
          <cell r="D116">
            <v>351182317.22000003</v>
          </cell>
          <cell r="E116">
            <v>0</v>
          </cell>
          <cell r="F116" t="str">
            <v>СИСТЕМА НХК "УЗБЕКНЕФТЕГАЗ"</v>
          </cell>
          <cell r="G116" t="str">
            <v>3 277</v>
          </cell>
          <cell r="H116">
            <v>43831</v>
          </cell>
          <cell r="I116">
            <v>821219369.96000004</v>
          </cell>
          <cell r="J116">
            <v>470037052.74000001</v>
          </cell>
          <cell r="K116">
            <v>43948</v>
          </cell>
          <cell r="L116" t="str">
            <v>201057286</v>
          </cell>
          <cell r="P116">
            <v>351182</v>
          </cell>
          <cell r="Q116">
            <v>0</v>
          </cell>
        </row>
        <row r="117">
          <cell r="B117">
            <v>111756</v>
          </cell>
          <cell r="C117" t="str">
            <v>Узбекистон Республикаси ДХХ Сурхондарё вилоят бош</v>
          </cell>
          <cell r="D117">
            <v>47863704</v>
          </cell>
          <cell r="E117">
            <v>0</v>
          </cell>
          <cell r="F117" t="str">
            <v>ПРОЧИЕ</v>
          </cell>
          <cell r="G117" t="str">
            <v>111 756</v>
          </cell>
          <cell r="H117">
            <v>43831</v>
          </cell>
          <cell r="I117">
            <v>47863704</v>
          </cell>
          <cell r="J117">
            <v>0</v>
          </cell>
          <cell r="K117">
            <v>43948</v>
          </cell>
          <cell r="L117" t="str">
            <v>200475076</v>
          </cell>
          <cell r="P117">
            <v>47864</v>
          </cell>
          <cell r="Q117">
            <v>0</v>
          </cell>
        </row>
        <row r="118">
          <cell r="B118">
            <v>111098</v>
          </cell>
          <cell r="C118" t="str">
            <v>Surxondaryo Agrokimyohimoya Hududiy AJ</v>
          </cell>
          <cell r="D118">
            <v>0.01</v>
          </cell>
          <cell r="E118">
            <v>0</v>
          </cell>
          <cell r="F118" t="str">
            <v>ПРОЧИЕ</v>
          </cell>
          <cell r="G118" t="str">
            <v>111 098</v>
          </cell>
          <cell r="H118">
            <v>43831</v>
          </cell>
          <cell r="I118">
            <v>0.01</v>
          </cell>
          <cell r="J118">
            <v>0</v>
          </cell>
          <cell r="K118">
            <v>43948</v>
          </cell>
          <cell r="L118" t="str">
            <v>200475392</v>
          </cell>
          <cell r="P118">
            <v>0</v>
          </cell>
          <cell r="Q118">
            <v>0</v>
          </cell>
        </row>
        <row r="119">
          <cell r="B119">
            <v>113402</v>
          </cell>
          <cell r="C119" t="str">
            <v>"RIVOJ BARAKA KO" МЧЖ</v>
          </cell>
          <cell r="D119">
            <v>23616434.010000002</v>
          </cell>
          <cell r="E119">
            <v>0</v>
          </cell>
          <cell r="F119" t="str">
            <v>ПРОЧИЕ</v>
          </cell>
          <cell r="G119" t="str">
            <v>113 402</v>
          </cell>
          <cell r="H119">
            <v>43831</v>
          </cell>
          <cell r="I119">
            <v>23616434.010000002</v>
          </cell>
          <cell r="J119">
            <v>0</v>
          </cell>
          <cell r="K119">
            <v>43948</v>
          </cell>
          <cell r="L119" t="str">
            <v>307021672</v>
          </cell>
          <cell r="P119">
            <v>23616</v>
          </cell>
          <cell r="Q119">
            <v>0</v>
          </cell>
        </row>
        <row r="120">
          <cell r="B120">
            <v>113044</v>
          </cell>
          <cell r="C120" t="str">
            <v>CFS TABASSUM</v>
          </cell>
          <cell r="D120">
            <v>50000000</v>
          </cell>
          <cell r="E120">
            <v>0</v>
          </cell>
          <cell r="F120" t="str">
            <v>ПРОЧИЕ</v>
          </cell>
          <cell r="G120" t="str">
            <v>113 044</v>
          </cell>
          <cell r="H120">
            <v>43831</v>
          </cell>
          <cell r="I120">
            <v>50000000</v>
          </cell>
          <cell r="J120">
            <v>0</v>
          </cell>
          <cell r="K120">
            <v>43948</v>
          </cell>
          <cell r="L120" t="str">
            <v>305799164</v>
          </cell>
          <cell r="P120">
            <v>50000</v>
          </cell>
          <cell r="Q120">
            <v>0</v>
          </cell>
        </row>
        <row r="121">
          <cell r="B121">
            <v>108571</v>
          </cell>
          <cell r="C121" t="str">
            <v>Планета Нефтгаз Инвест</v>
          </cell>
          <cell r="D121">
            <v>187560.44</v>
          </cell>
          <cell r="E121">
            <v>0</v>
          </cell>
          <cell r="F121" t="str">
            <v>ПРОЧИЕ</v>
          </cell>
          <cell r="G121" t="str">
            <v>108 571</v>
          </cell>
          <cell r="H121">
            <v>43831</v>
          </cell>
          <cell r="I121">
            <v>187560.44</v>
          </cell>
          <cell r="J121">
            <v>0</v>
          </cell>
          <cell r="K121">
            <v>43948</v>
          </cell>
          <cell r="L121" t="str">
            <v>302218929</v>
          </cell>
          <cell r="P121">
            <v>188</v>
          </cell>
          <cell r="Q121">
            <v>0</v>
          </cell>
        </row>
        <row r="122">
          <cell r="B122">
            <v>112259</v>
          </cell>
          <cell r="C122" t="str">
            <v>ООО HUDUDGAZTA`MINOT AKSIYADORLIK JAMIYATINING HUDUDGAZ BUXORO</v>
          </cell>
          <cell r="D122">
            <v>1116098348.9000001</v>
          </cell>
          <cell r="E122">
            <v>0</v>
          </cell>
          <cell r="F122" t="str">
            <v>АК УЗТРАНСГАЗ (вышедший</v>
          </cell>
          <cell r="G122" t="str">
            <v>112 259</v>
          </cell>
          <cell r="H122">
            <v>43831</v>
          </cell>
          <cell r="I122">
            <v>1116098348.9000001</v>
          </cell>
          <cell r="J122">
            <v>0</v>
          </cell>
          <cell r="K122">
            <v>43948</v>
          </cell>
          <cell r="L122" t="str">
            <v>306687675</v>
          </cell>
          <cell r="P122">
            <v>1116098</v>
          </cell>
          <cell r="Q122">
            <v>0</v>
          </cell>
        </row>
        <row r="123">
          <cell r="B123">
            <v>112571</v>
          </cell>
          <cell r="C123" t="str">
            <v>SHARUSTAMOV XURSHID SHAAGZAMOVICH</v>
          </cell>
          <cell r="D123">
            <v>150000000</v>
          </cell>
          <cell r="E123">
            <v>0</v>
          </cell>
          <cell r="F123" t="str">
            <v>ПРОЧИЕ</v>
          </cell>
          <cell r="G123" t="str">
            <v>112 571</v>
          </cell>
          <cell r="H123">
            <v>43831</v>
          </cell>
          <cell r="I123">
            <v>150000000</v>
          </cell>
          <cell r="J123">
            <v>0</v>
          </cell>
          <cell r="K123">
            <v>43948</v>
          </cell>
          <cell r="L123" t="str">
            <v>491568374</v>
          </cell>
          <cell r="P123">
            <v>150000</v>
          </cell>
          <cell r="Q123">
            <v>0</v>
          </cell>
        </row>
        <row r="124">
          <cell r="B124">
            <v>112075</v>
          </cell>
          <cell r="C124" t="str">
            <v>YATT "Kayumov A.Yu"</v>
          </cell>
          <cell r="D124">
            <v>54750000</v>
          </cell>
          <cell r="E124">
            <v>0</v>
          </cell>
          <cell r="F124" t="str">
            <v>ПРОЧИЕ</v>
          </cell>
          <cell r="G124" t="str">
            <v>112 075</v>
          </cell>
          <cell r="H124">
            <v>43831</v>
          </cell>
          <cell r="I124">
            <v>54750000</v>
          </cell>
          <cell r="J124">
            <v>0</v>
          </cell>
          <cell r="K124">
            <v>43948</v>
          </cell>
          <cell r="L124" t="str">
            <v>463903249</v>
          </cell>
          <cell r="P124">
            <v>54750</v>
          </cell>
          <cell r="Q124">
            <v>0</v>
          </cell>
        </row>
        <row r="125">
          <cell r="B125">
            <v>110486</v>
          </cell>
          <cell r="C125" t="str">
            <v>"SHERGIRON TEXNO STROY" MCHJ</v>
          </cell>
          <cell r="D125">
            <v>9154000</v>
          </cell>
          <cell r="E125">
            <v>0</v>
          </cell>
          <cell r="F125" t="str">
            <v>ПРОЧИЕ</v>
          </cell>
          <cell r="G125" t="str">
            <v>110 486</v>
          </cell>
          <cell r="H125">
            <v>43831</v>
          </cell>
          <cell r="I125">
            <v>9154000</v>
          </cell>
          <cell r="J125">
            <v>0</v>
          </cell>
          <cell r="K125">
            <v>43948</v>
          </cell>
          <cell r="L125" t="str">
            <v>306051329</v>
          </cell>
          <cell r="P125">
            <v>9154</v>
          </cell>
          <cell r="Q125">
            <v>0</v>
          </cell>
        </row>
        <row r="126">
          <cell r="B126">
            <v>108195</v>
          </cell>
          <cell r="C126" t="str">
            <v>Тупаланг Сув  ГЭС Курилиш МЧЖ</v>
          </cell>
          <cell r="D126">
            <v>1441391.98</v>
          </cell>
          <cell r="E126">
            <v>0</v>
          </cell>
          <cell r="F126" t="str">
            <v>УЗМИНСЕЛЬВОДХОЗ</v>
          </cell>
          <cell r="G126" t="str">
            <v>108 195</v>
          </cell>
          <cell r="H126">
            <v>43831</v>
          </cell>
          <cell r="I126">
            <v>1441391.98</v>
          </cell>
          <cell r="J126">
            <v>0</v>
          </cell>
          <cell r="K126">
            <v>43948</v>
          </cell>
          <cell r="L126" t="str">
            <v>200494536</v>
          </cell>
          <cell r="P126">
            <v>1441</v>
          </cell>
          <cell r="Q126">
            <v>0</v>
          </cell>
        </row>
        <row r="127">
          <cell r="B127">
            <v>113150</v>
          </cell>
          <cell r="C127" t="str">
            <v>Султон-Шарбати  МЧЖ</v>
          </cell>
          <cell r="D127">
            <v>138920</v>
          </cell>
          <cell r="E127">
            <v>0</v>
          </cell>
          <cell r="F127" t="str">
            <v>ПРОЧИЕ</v>
          </cell>
          <cell r="G127" t="str">
            <v>113 150</v>
          </cell>
          <cell r="H127">
            <v>43831</v>
          </cell>
          <cell r="I127">
            <v>138920</v>
          </cell>
          <cell r="J127">
            <v>0</v>
          </cell>
          <cell r="K127">
            <v>43948</v>
          </cell>
          <cell r="L127" t="str">
            <v>300070981</v>
          </cell>
          <cell r="P127">
            <v>139</v>
          </cell>
          <cell r="Q127">
            <v>0</v>
          </cell>
        </row>
        <row r="128">
          <cell r="B128">
            <v>110311</v>
          </cell>
          <cell r="C128" t="str">
            <v>ЯТТ Очилова Динара</v>
          </cell>
          <cell r="D128">
            <v>400000</v>
          </cell>
          <cell r="E128">
            <v>0</v>
          </cell>
          <cell r="F128" t="str">
            <v>ПРОЧИЕ</v>
          </cell>
          <cell r="G128" t="str">
            <v>110 311</v>
          </cell>
          <cell r="H128">
            <v>43831</v>
          </cell>
          <cell r="I128">
            <v>400000</v>
          </cell>
          <cell r="J128">
            <v>0</v>
          </cell>
          <cell r="K128">
            <v>43948</v>
          </cell>
          <cell r="L128" t="str">
            <v>534667958</v>
          </cell>
          <cell r="P128">
            <v>400</v>
          </cell>
          <cell r="Q128">
            <v>0</v>
          </cell>
        </row>
        <row r="129">
          <cell r="B129">
            <v>110390</v>
          </cell>
          <cell r="C129" t="str">
            <v>ООО "Накшбанд Бухоро"</v>
          </cell>
          <cell r="D129">
            <v>21998350</v>
          </cell>
          <cell r="E129">
            <v>0</v>
          </cell>
          <cell r="F129" t="str">
            <v>ПРОЧИЕ</v>
          </cell>
          <cell r="G129" t="str">
            <v>110 390</v>
          </cell>
          <cell r="H129">
            <v>43831</v>
          </cell>
          <cell r="I129">
            <v>21998350</v>
          </cell>
          <cell r="J129">
            <v>0</v>
          </cell>
          <cell r="K129">
            <v>43948</v>
          </cell>
          <cell r="L129" t="str">
            <v>204967497</v>
          </cell>
          <cell r="P129">
            <v>21998</v>
          </cell>
          <cell r="Q129">
            <v>0</v>
          </cell>
        </row>
        <row r="130">
          <cell r="B130">
            <v>112076</v>
          </cell>
          <cell r="C130" t="str">
            <v>AISTEK GmbH</v>
          </cell>
          <cell r="D130">
            <v>2484.1</v>
          </cell>
          <cell r="E130">
            <v>0</v>
          </cell>
          <cell r="F130" t="str">
            <v>ЗАПРЕДЕЛ.РЕСПУБЛИКИ УЗБЕКИСТАНА</v>
          </cell>
          <cell r="G130" t="str">
            <v>112 076</v>
          </cell>
          <cell r="H130">
            <v>43831</v>
          </cell>
          <cell r="I130">
            <v>2484.1</v>
          </cell>
          <cell r="J130">
            <v>0</v>
          </cell>
          <cell r="K130">
            <v>43948</v>
          </cell>
          <cell r="L130" t="str">
            <v>597002027</v>
          </cell>
          <cell r="P130">
            <v>2</v>
          </cell>
          <cell r="Q130">
            <v>0</v>
          </cell>
        </row>
        <row r="131">
          <cell r="B131">
            <v>113323</v>
          </cell>
          <cell r="C131" t="str">
            <v>"BOYSUN GOLD FRUITS QISHLOQ XO`JALIGI"</v>
          </cell>
          <cell r="D131">
            <v>6946000</v>
          </cell>
          <cell r="E131">
            <v>0</v>
          </cell>
          <cell r="F131" t="str">
            <v>ПРОЧИЕ</v>
          </cell>
          <cell r="G131" t="str">
            <v>113 323</v>
          </cell>
          <cell r="H131">
            <v>43831</v>
          </cell>
          <cell r="I131">
            <v>6946000</v>
          </cell>
          <cell r="J131">
            <v>0</v>
          </cell>
          <cell r="K131">
            <v>43948</v>
          </cell>
          <cell r="L131" t="str">
            <v>307261708</v>
          </cell>
          <cell r="P131">
            <v>6946</v>
          </cell>
          <cell r="Q131">
            <v>0</v>
          </cell>
        </row>
        <row r="132">
          <cell r="B132">
            <v>113032</v>
          </cell>
          <cell r="C132" t="str">
            <v>Buxara Kans Market</v>
          </cell>
          <cell r="D132">
            <v>48018000</v>
          </cell>
          <cell r="E132">
            <v>0</v>
          </cell>
          <cell r="F132" t="str">
            <v>ПРОЧИЕ</v>
          </cell>
          <cell r="G132" t="str">
            <v>113 032</v>
          </cell>
          <cell r="H132">
            <v>43831</v>
          </cell>
          <cell r="I132">
            <v>48018000</v>
          </cell>
          <cell r="J132">
            <v>0</v>
          </cell>
          <cell r="K132">
            <v>43948</v>
          </cell>
          <cell r="L132" t="str">
            <v>306220465</v>
          </cell>
          <cell r="P132">
            <v>48018</v>
          </cell>
          <cell r="Q132">
            <v>0</v>
          </cell>
        </row>
        <row r="133">
          <cell r="B133">
            <v>110701</v>
          </cell>
          <cell r="C133" t="str">
            <v>СИРДАРЁ ВИЛОЯТИ СОГЛ.САКЛАШ АВТОХУЖАЛИГИ</v>
          </cell>
          <cell r="D133">
            <v>0.02</v>
          </cell>
          <cell r="E133">
            <v>0</v>
          </cell>
          <cell r="F133" t="str">
            <v>ПРОЧИЕ</v>
          </cell>
          <cell r="G133" t="str">
            <v>110 701</v>
          </cell>
          <cell r="H133">
            <v>43831</v>
          </cell>
          <cell r="I133">
            <v>0.02</v>
          </cell>
          <cell r="J133">
            <v>0</v>
          </cell>
          <cell r="K133">
            <v>43948</v>
          </cell>
          <cell r="L133" t="str">
            <v>206985893</v>
          </cell>
          <cell r="P133">
            <v>0</v>
          </cell>
          <cell r="Q133">
            <v>0</v>
          </cell>
        </row>
        <row r="134">
          <cell r="B134">
            <v>111896</v>
          </cell>
          <cell r="C134" t="str">
            <v>"SALOMATLIK-3" LOYIHASINI AMALGA OSHIRISH MARKAZI</v>
          </cell>
          <cell r="D134">
            <v>1461267</v>
          </cell>
          <cell r="E134">
            <v>0</v>
          </cell>
          <cell r="F134" t="str">
            <v>ПРОЧИЕ</v>
          </cell>
          <cell r="G134" t="str">
            <v>111 896</v>
          </cell>
          <cell r="H134">
            <v>43831</v>
          </cell>
          <cell r="I134">
            <v>1461267</v>
          </cell>
          <cell r="J134">
            <v>0</v>
          </cell>
          <cell r="K134">
            <v>43948</v>
          </cell>
          <cell r="L134" t="str">
            <v>302124089</v>
          </cell>
          <cell r="P134">
            <v>1461</v>
          </cell>
          <cell r="Q134">
            <v>0</v>
          </cell>
        </row>
        <row r="135">
          <cell r="B135">
            <v>112827</v>
          </cell>
          <cell r="C135" t="str">
            <v>ООО "SOF-STEEL"</v>
          </cell>
          <cell r="D135">
            <v>3949100</v>
          </cell>
          <cell r="E135">
            <v>0</v>
          </cell>
          <cell r="F135" t="str">
            <v>ПРОЧИЕ</v>
          </cell>
          <cell r="G135" t="str">
            <v>112 827</v>
          </cell>
          <cell r="H135">
            <v>43831</v>
          </cell>
          <cell r="I135">
            <v>3949100</v>
          </cell>
          <cell r="J135">
            <v>0</v>
          </cell>
          <cell r="K135">
            <v>43948</v>
          </cell>
          <cell r="L135" t="str">
            <v>306514479</v>
          </cell>
          <cell r="P135">
            <v>3949</v>
          </cell>
          <cell r="Q135">
            <v>0</v>
          </cell>
        </row>
        <row r="136">
          <cell r="B136">
            <v>109232</v>
          </cell>
          <cell r="C136" t="str">
            <v>ООО "PROJEСT MONTAGE ENGINEERING"</v>
          </cell>
          <cell r="D136">
            <v>37892177.520000003</v>
          </cell>
          <cell r="E136">
            <v>0</v>
          </cell>
          <cell r="F136" t="str">
            <v>ПРОЧИЕ</v>
          </cell>
          <cell r="G136" t="str">
            <v>109 232</v>
          </cell>
          <cell r="H136">
            <v>43831</v>
          </cell>
          <cell r="I136">
            <v>41492177.520000003</v>
          </cell>
          <cell r="J136">
            <v>3600000</v>
          </cell>
          <cell r="K136">
            <v>43948</v>
          </cell>
          <cell r="L136" t="str">
            <v>303371004</v>
          </cell>
          <cell r="P136">
            <v>37892</v>
          </cell>
          <cell r="Q136">
            <v>0</v>
          </cell>
        </row>
        <row r="137">
          <cell r="B137">
            <v>112070</v>
          </cell>
          <cell r="C137" t="str">
            <v>Уз. Рес. Монополияга карши курашиш кумитаси</v>
          </cell>
          <cell r="D137">
            <v>3109000</v>
          </cell>
          <cell r="E137">
            <v>0</v>
          </cell>
          <cell r="F137" t="str">
            <v>ПРОЧИЕ</v>
          </cell>
          <cell r="G137" t="str">
            <v>112 070</v>
          </cell>
          <cell r="H137">
            <v>43831</v>
          </cell>
          <cell r="I137">
            <v>3109000</v>
          </cell>
          <cell r="J137">
            <v>0</v>
          </cell>
          <cell r="K137">
            <v>43948</v>
          </cell>
          <cell r="L137" t="str">
            <v>306045611</v>
          </cell>
          <cell r="P137">
            <v>3109</v>
          </cell>
          <cell r="Q137">
            <v>0</v>
          </cell>
        </row>
        <row r="138">
          <cell r="B138">
            <v>109373</v>
          </cell>
          <cell r="C138" t="str">
            <v>Бухоро вилоят телерадиокомпанияси</v>
          </cell>
          <cell r="D138">
            <v>2640000</v>
          </cell>
          <cell r="E138">
            <v>0</v>
          </cell>
          <cell r="F138" t="str">
            <v>ПРОЧИЕ</v>
          </cell>
          <cell r="G138" t="str">
            <v>109 373</v>
          </cell>
          <cell r="H138">
            <v>43831</v>
          </cell>
          <cell r="I138">
            <v>2640000</v>
          </cell>
          <cell r="J138">
            <v>0</v>
          </cell>
          <cell r="K138">
            <v>43948</v>
          </cell>
          <cell r="L138" t="str">
            <v>201530545</v>
          </cell>
          <cell r="P138">
            <v>2640</v>
          </cell>
          <cell r="Q138">
            <v>0</v>
          </cell>
        </row>
        <row r="139">
          <cell r="B139">
            <v>112090</v>
          </cell>
          <cell r="C139" t="str">
            <v>МЧЖ " Saget-Shans "</v>
          </cell>
          <cell r="D139">
            <v>310900</v>
          </cell>
          <cell r="E139">
            <v>0</v>
          </cell>
          <cell r="F139" t="str">
            <v>ПРОЧИЕ</v>
          </cell>
          <cell r="G139" t="str">
            <v>112 090</v>
          </cell>
          <cell r="H139">
            <v>43831</v>
          </cell>
          <cell r="I139">
            <v>310900</v>
          </cell>
          <cell r="J139">
            <v>0</v>
          </cell>
          <cell r="K139">
            <v>43948</v>
          </cell>
          <cell r="L139" t="str">
            <v>205819458</v>
          </cell>
          <cell r="P139">
            <v>311</v>
          </cell>
          <cell r="Q139">
            <v>0</v>
          </cell>
        </row>
        <row r="140">
          <cell r="B140">
            <v>107937</v>
          </cell>
          <cell r="C140" t="str">
            <v>Тошкент автомобил-йуллар институти</v>
          </cell>
          <cell r="D140">
            <v>0.02</v>
          </cell>
          <cell r="E140">
            <v>0</v>
          </cell>
          <cell r="F140" t="str">
            <v>АКАДЕМИЯ НАУК</v>
          </cell>
          <cell r="G140" t="str">
            <v>107 937</v>
          </cell>
          <cell r="H140">
            <v>43831</v>
          </cell>
          <cell r="I140">
            <v>0.02</v>
          </cell>
          <cell r="J140">
            <v>0</v>
          </cell>
          <cell r="K140">
            <v>43948</v>
          </cell>
          <cell r="L140" t="str">
            <v>201121319</v>
          </cell>
          <cell r="P140">
            <v>0</v>
          </cell>
          <cell r="Q140">
            <v>0</v>
          </cell>
        </row>
        <row r="141">
          <cell r="B141">
            <v>109858</v>
          </cell>
          <cell r="C141" t="str">
            <v>Ўзбекистон Республикаси Президенти ?узуридаги Давлат бошкаруви академи</v>
          </cell>
          <cell r="D141">
            <v>1657003.28</v>
          </cell>
          <cell r="E141">
            <v>0</v>
          </cell>
          <cell r="F141" t="str">
            <v>АКАДЕМИЯ НАУК</v>
          </cell>
          <cell r="G141" t="str">
            <v>109 858</v>
          </cell>
          <cell r="H141">
            <v>43831</v>
          </cell>
          <cell r="I141">
            <v>1657003.28</v>
          </cell>
          <cell r="J141">
            <v>0</v>
          </cell>
          <cell r="K141">
            <v>43948</v>
          </cell>
          <cell r="L141" t="str">
            <v>201334685</v>
          </cell>
          <cell r="P141">
            <v>1657</v>
          </cell>
          <cell r="Q141">
            <v>0</v>
          </cell>
        </row>
        <row r="142">
          <cell r="B142">
            <v>7741</v>
          </cell>
          <cell r="C142" t="str">
            <v>ООО "Petromaruzgaz"</v>
          </cell>
          <cell r="D142">
            <v>14993643.689999999</v>
          </cell>
          <cell r="E142">
            <v>0</v>
          </cell>
          <cell r="F142" t="str">
            <v>СОВМЕСТНЫЕ ПРЕДПРИЯТИЯ</v>
          </cell>
          <cell r="G142" t="str">
            <v>7 741</v>
          </cell>
          <cell r="H142">
            <v>43831</v>
          </cell>
          <cell r="I142">
            <v>14993643.689999999</v>
          </cell>
          <cell r="J142">
            <v>0</v>
          </cell>
          <cell r="K142">
            <v>43948</v>
          </cell>
          <cell r="L142" t="str">
            <v>204222206</v>
          </cell>
          <cell r="P142">
            <v>14994</v>
          </cell>
          <cell r="Q142">
            <v>0</v>
          </cell>
        </row>
        <row r="143">
          <cell r="B143">
            <v>112721</v>
          </cell>
          <cell r="C143" t="str">
            <v>НИИПБиЧС МЧС РУз</v>
          </cell>
          <cell r="D143">
            <v>223000</v>
          </cell>
          <cell r="E143">
            <v>0</v>
          </cell>
          <cell r="F143" t="str">
            <v>ПРОЧИЕ</v>
          </cell>
          <cell r="G143" t="str">
            <v>112 721</v>
          </cell>
          <cell r="H143">
            <v>43831</v>
          </cell>
          <cell r="I143">
            <v>223000</v>
          </cell>
          <cell r="J143">
            <v>0</v>
          </cell>
          <cell r="K143">
            <v>43948</v>
          </cell>
          <cell r="L143" t="str">
            <v>307011029</v>
          </cell>
          <cell r="P143">
            <v>223</v>
          </cell>
          <cell r="Q143">
            <v>0</v>
          </cell>
        </row>
        <row r="144">
          <cell r="B144">
            <v>110688</v>
          </cell>
          <cell r="C144" t="str">
            <v>ИСТАМ ХУСЕНОВ КК БУХОРО</v>
          </cell>
          <cell r="D144">
            <v>435146.59</v>
          </cell>
          <cell r="E144">
            <v>0</v>
          </cell>
          <cell r="F144" t="str">
            <v>ПРОЧИЕ</v>
          </cell>
          <cell r="G144" t="str">
            <v>110 688</v>
          </cell>
          <cell r="H144">
            <v>43831</v>
          </cell>
          <cell r="I144">
            <v>435146.59</v>
          </cell>
          <cell r="J144">
            <v>0</v>
          </cell>
          <cell r="K144">
            <v>43948</v>
          </cell>
          <cell r="L144" t="str">
            <v>202996376</v>
          </cell>
          <cell r="P144">
            <v>435</v>
          </cell>
          <cell r="Q144">
            <v>0</v>
          </cell>
        </row>
        <row r="145">
          <cell r="B145">
            <v>112237</v>
          </cell>
          <cell r="C145" t="str">
            <v>PetroChina International (Middle East) Company Limited</v>
          </cell>
          <cell r="D145">
            <v>114858385813.17</v>
          </cell>
          <cell r="E145">
            <v>0</v>
          </cell>
          <cell r="F145" t="str">
            <v>ЗАПРЕДЕЛ.РЕСПУБЛИКИ УЗБЕКИСТАНА</v>
          </cell>
          <cell r="G145" t="str">
            <v>112 237</v>
          </cell>
          <cell r="H145">
            <v>43831</v>
          </cell>
          <cell r="I145">
            <v>114858385813.17</v>
          </cell>
          <cell r="J145">
            <v>0</v>
          </cell>
          <cell r="K145">
            <v>43948</v>
          </cell>
          <cell r="L145" t="str">
            <v>250440000</v>
          </cell>
          <cell r="P145">
            <v>114858386</v>
          </cell>
          <cell r="Q145">
            <v>0</v>
          </cell>
        </row>
        <row r="146">
          <cell r="B146">
            <v>113375</v>
          </cell>
          <cell r="C146" t="str">
            <v>"ZARTEPA CHORVASI" FX</v>
          </cell>
          <cell r="D146">
            <v>12502836</v>
          </cell>
          <cell r="E146">
            <v>0</v>
          </cell>
          <cell r="F146" t="str">
            <v>ПРОЧИЕ</v>
          </cell>
          <cell r="G146" t="str">
            <v>113 375</v>
          </cell>
          <cell r="H146">
            <v>43831</v>
          </cell>
          <cell r="I146">
            <v>12502836</v>
          </cell>
          <cell r="J146">
            <v>0</v>
          </cell>
          <cell r="K146">
            <v>43948</v>
          </cell>
          <cell r="L146" t="str">
            <v>304631121</v>
          </cell>
          <cell r="P146">
            <v>12503</v>
          </cell>
          <cell r="Q146">
            <v>0</v>
          </cell>
        </row>
        <row r="147">
          <cell r="B147">
            <v>112288</v>
          </cell>
          <cell r="C147" t="str">
            <v>ASSER STROY SERVIS MChJ</v>
          </cell>
          <cell r="D147">
            <v>2216360.0099999998</v>
          </cell>
          <cell r="E147">
            <v>0</v>
          </cell>
          <cell r="F147" t="str">
            <v>ПРОЧИЕ</v>
          </cell>
          <cell r="G147" t="str">
            <v>112 288</v>
          </cell>
          <cell r="H147">
            <v>43831</v>
          </cell>
          <cell r="I147">
            <v>2216360.0099999998</v>
          </cell>
          <cell r="J147">
            <v>0</v>
          </cell>
          <cell r="K147">
            <v>43948</v>
          </cell>
          <cell r="L147" t="str">
            <v>301347817</v>
          </cell>
          <cell r="P147">
            <v>2216</v>
          </cell>
          <cell r="Q147">
            <v>0</v>
          </cell>
        </row>
        <row r="148">
          <cell r="B148">
            <v>10004</v>
          </cell>
          <cell r="C148" t="str">
            <v>OOO ФЕРГАНСКИЙ НПЗ</v>
          </cell>
          <cell r="D148">
            <v>78938124.120000005</v>
          </cell>
          <cell r="E148">
            <v>0</v>
          </cell>
          <cell r="F148" t="str">
            <v>АК УЗБЕКНЕФТЕГАЗ (вышедшие)</v>
          </cell>
          <cell r="G148" t="str">
            <v>10 004</v>
          </cell>
          <cell r="H148">
            <v>43831</v>
          </cell>
          <cell r="I148">
            <v>78938124.120000005</v>
          </cell>
          <cell r="J148">
            <v>0</v>
          </cell>
          <cell r="K148">
            <v>43948</v>
          </cell>
          <cell r="L148" t="str">
            <v>200202099</v>
          </cell>
          <cell r="P148">
            <v>78938</v>
          </cell>
          <cell r="Q148">
            <v>0</v>
          </cell>
        </row>
        <row r="149">
          <cell r="B149">
            <v>111594</v>
          </cell>
          <cell r="C149" t="str">
            <v>O'zbekiston Respublikasi Oliy va o'rta maxsus ta'lim vazirligi</v>
          </cell>
          <cell r="D149">
            <v>289936.08</v>
          </cell>
          <cell r="E149">
            <v>0</v>
          </cell>
          <cell r="F149" t="str">
            <v>АКАДЕМИЯ НАУК</v>
          </cell>
          <cell r="G149" t="str">
            <v>111 594</v>
          </cell>
          <cell r="H149">
            <v>43831</v>
          </cell>
          <cell r="I149">
            <v>289936.08</v>
          </cell>
          <cell r="J149">
            <v>0</v>
          </cell>
          <cell r="K149">
            <v>43948</v>
          </cell>
          <cell r="L149" t="str">
            <v>201122744</v>
          </cell>
          <cell r="P149">
            <v>290</v>
          </cell>
          <cell r="Q149">
            <v>0</v>
          </cell>
        </row>
        <row r="150">
          <cell r="B150">
            <v>8192</v>
          </cell>
          <cell r="C150" t="str">
            <v>"TOSHKENT SHAHAR YO"L QURILISH VA TA"MIRLASH TRESTI"  OCHIQ AKSIADORLI</v>
          </cell>
          <cell r="D150">
            <v>14003466.449999999</v>
          </cell>
          <cell r="E150">
            <v>0</v>
          </cell>
          <cell r="F150" t="str">
            <v>УЗАВТОПРОМ</v>
          </cell>
          <cell r="G150" t="str">
            <v>8 192</v>
          </cell>
          <cell r="H150">
            <v>43831</v>
          </cell>
          <cell r="I150">
            <v>14003466.449999999</v>
          </cell>
          <cell r="J150">
            <v>0</v>
          </cell>
          <cell r="K150">
            <v>43948</v>
          </cell>
          <cell r="L150" t="str">
            <v>201052974</v>
          </cell>
          <cell r="P150">
            <v>14003</v>
          </cell>
          <cell r="Q150">
            <v>0</v>
          </cell>
        </row>
        <row r="151">
          <cell r="B151">
            <v>8121</v>
          </cell>
          <cell r="C151" t="str">
            <v>Денов ТЙХПТФК</v>
          </cell>
          <cell r="D151">
            <v>27249543.560000002</v>
          </cell>
          <cell r="E151">
            <v>0</v>
          </cell>
          <cell r="F151" t="str">
            <v>УЗАВТОПРОМ</v>
          </cell>
          <cell r="G151" t="str">
            <v>8 121</v>
          </cell>
          <cell r="H151">
            <v>43831</v>
          </cell>
          <cell r="I151">
            <v>57380915.710000001</v>
          </cell>
          <cell r="J151">
            <v>30131372.149999999</v>
          </cell>
          <cell r="K151">
            <v>43948</v>
          </cell>
          <cell r="L151" t="str">
            <v>200486498</v>
          </cell>
          <cell r="P151">
            <v>27250</v>
          </cell>
          <cell r="Q151">
            <v>0</v>
          </cell>
        </row>
        <row r="152">
          <cell r="B152">
            <v>112321</v>
          </cell>
          <cell r="C152" t="str">
            <v>СП ООО "DUPOND GROUP"</v>
          </cell>
          <cell r="D152">
            <v>10579440</v>
          </cell>
          <cell r="E152">
            <v>0</v>
          </cell>
          <cell r="F152" t="str">
            <v>ПРОЧИЕ</v>
          </cell>
          <cell r="G152" t="str">
            <v>112 321</v>
          </cell>
          <cell r="H152">
            <v>43831</v>
          </cell>
          <cell r="I152">
            <v>10579440</v>
          </cell>
          <cell r="J152">
            <v>0</v>
          </cell>
          <cell r="K152">
            <v>43948</v>
          </cell>
          <cell r="L152" t="str">
            <v>303058204</v>
          </cell>
          <cell r="P152">
            <v>10579</v>
          </cell>
          <cell r="Q152">
            <v>0</v>
          </cell>
        </row>
        <row r="153">
          <cell r="B153">
            <v>111749</v>
          </cell>
          <cell r="C153" t="str">
            <v>OOO "BUXORO GYPSUM</v>
          </cell>
          <cell r="D153">
            <v>0.01</v>
          </cell>
          <cell r="E153">
            <v>0</v>
          </cell>
          <cell r="F153" t="str">
            <v>ПРОЧИЕ</v>
          </cell>
          <cell r="G153" t="str">
            <v>111 749</v>
          </cell>
          <cell r="H153">
            <v>43831</v>
          </cell>
          <cell r="I153">
            <v>0.01</v>
          </cell>
          <cell r="J153">
            <v>0</v>
          </cell>
          <cell r="K153">
            <v>43948</v>
          </cell>
          <cell r="L153" t="str">
            <v>305131624</v>
          </cell>
          <cell r="P153">
            <v>0</v>
          </cell>
          <cell r="Q153">
            <v>0</v>
          </cell>
        </row>
        <row r="154">
          <cell r="B154">
            <v>110324</v>
          </cell>
          <cell r="C154" t="str">
            <v>OOO "LIGHT STAR"</v>
          </cell>
          <cell r="D154">
            <v>530000</v>
          </cell>
          <cell r="E154">
            <v>0</v>
          </cell>
          <cell r="F154" t="str">
            <v>ПРОЧИЕ</v>
          </cell>
          <cell r="G154" t="str">
            <v>110 324</v>
          </cell>
          <cell r="H154">
            <v>43831</v>
          </cell>
          <cell r="I154">
            <v>530000</v>
          </cell>
          <cell r="J154">
            <v>0</v>
          </cell>
          <cell r="K154">
            <v>43948</v>
          </cell>
          <cell r="L154" t="str">
            <v>304899738</v>
          </cell>
          <cell r="P154">
            <v>530</v>
          </cell>
          <cell r="Q154">
            <v>0</v>
          </cell>
        </row>
        <row r="155">
          <cell r="B155">
            <v>112755</v>
          </cell>
          <cell r="C155" t="str">
            <v>"TOSHKENT AXBOROT TEXNOLOGIYALARI KASB-H</v>
          </cell>
          <cell r="D155">
            <v>0.01</v>
          </cell>
          <cell r="E155">
            <v>0</v>
          </cell>
          <cell r="F155" t="str">
            <v>ПРОЧИЕ</v>
          </cell>
          <cell r="G155" t="str">
            <v>112 755</v>
          </cell>
          <cell r="H155">
            <v>43831</v>
          </cell>
          <cell r="I155">
            <v>0.01</v>
          </cell>
          <cell r="J155">
            <v>0</v>
          </cell>
          <cell r="K155">
            <v>43948</v>
          </cell>
          <cell r="L155" t="str">
            <v>200540613</v>
          </cell>
          <cell r="P155">
            <v>0</v>
          </cell>
          <cell r="Q155">
            <v>0</v>
          </cell>
        </row>
        <row r="156">
          <cell r="B156">
            <v>3344</v>
          </cell>
          <cell r="C156" t="str">
            <v>МВЭС РУ ХФ "БУХАРАЭКСПЕРТИЗА"</v>
          </cell>
          <cell r="D156">
            <v>5065640</v>
          </cell>
          <cell r="E156">
            <v>0</v>
          </cell>
          <cell r="F156" t="str">
            <v>УЗГОСЭКСПЕРТИЗА</v>
          </cell>
          <cell r="G156" t="str">
            <v>3 344</v>
          </cell>
          <cell r="H156">
            <v>43831</v>
          </cell>
          <cell r="I156">
            <v>5878690</v>
          </cell>
          <cell r="J156">
            <v>813050</v>
          </cell>
          <cell r="K156">
            <v>43948</v>
          </cell>
          <cell r="L156" t="str">
            <v>201429850</v>
          </cell>
          <cell r="P156">
            <v>5066</v>
          </cell>
          <cell r="Q156">
            <v>0</v>
          </cell>
        </row>
        <row r="157">
          <cell r="B157">
            <v>5532</v>
          </cell>
          <cell r="C157" t="str">
            <v>БУХОРО ВИЛОЯТ БЎЙИЧА ХУДУДИЙ ГАЗ ТАЪМИНОТИ ФИЛИАЛИ</v>
          </cell>
          <cell r="D157">
            <v>665393697.11000001</v>
          </cell>
          <cell r="E157">
            <v>0</v>
          </cell>
          <cell r="F157" t="str">
            <v>АК УЗТРАНСГАЗ (вышедший</v>
          </cell>
          <cell r="G157" t="str">
            <v>5 532</v>
          </cell>
          <cell r="H157">
            <v>43831</v>
          </cell>
          <cell r="I157">
            <v>665393697.11000001</v>
          </cell>
          <cell r="J157">
            <v>0</v>
          </cell>
          <cell r="K157">
            <v>43948</v>
          </cell>
          <cell r="L157" t="str">
            <v>207260972</v>
          </cell>
          <cell r="P157">
            <v>665394</v>
          </cell>
          <cell r="Q157">
            <v>0</v>
          </cell>
        </row>
        <row r="158">
          <cell r="B158">
            <v>3239</v>
          </cell>
          <cell r="C158" t="str">
            <v>БУХАРСКАЯ ОБЛАСТЬ п/у "СУВОКАВА"</v>
          </cell>
          <cell r="D158">
            <v>185793353.99999997</v>
          </cell>
          <cell r="E158">
            <v>0</v>
          </cell>
          <cell r="F158" t="str">
            <v>УЗМИНСЕЛЬВОДХОЗ</v>
          </cell>
          <cell r="G158" t="str">
            <v>3 239</v>
          </cell>
          <cell r="H158">
            <v>43831</v>
          </cell>
          <cell r="I158">
            <v>321379454.02999997</v>
          </cell>
          <cell r="J158">
            <v>135586100.03</v>
          </cell>
          <cell r="K158">
            <v>43948</v>
          </cell>
          <cell r="L158" t="str">
            <v>201513859</v>
          </cell>
          <cell r="P158">
            <v>185793</v>
          </cell>
          <cell r="Q158">
            <v>0</v>
          </cell>
        </row>
        <row r="159">
          <cell r="B159">
            <v>3764</v>
          </cell>
          <cell r="C159" t="str">
            <v>Мажбурий ижро бюросининг Коровулбозор туман булими</v>
          </cell>
          <cell r="D159">
            <v>2820095.61</v>
          </cell>
          <cell r="E159">
            <v>0</v>
          </cell>
          <cell r="F159" t="str">
            <v>ПРОЧИЕ</v>
          </cell>
          <cell r="G159" t="str">
            <v>3 764</v>
          </cell>
          <cell r="H159">
            <v>43831</v>
          </cell>
          <cell r="I159">
            <v>2946000</v>
          </cell>
          <cell r="J159">
            <v>125904.39</v>
          </cell>
          <cell r="K159">
            <v>43948</v>
          </cell>
          <cell r="L159" t="str">
            <v>304963509</v>
          </cell>
          <cell r="P159">
            <v>2820</v>
          </cell>
          <cell r="Q159">
            <v>0</v>
          </cell>
        </row>
        <row r="160">
          <cell r="B160">
            <v>111986</v>
          </cell>
          <cell r="C160" t="str">
            <v>O?ZR MAJ IJRO BYURO TOSH SH BO</v>
          </cell>
          <cell r="D160">
            <v>2203125</v>
          </cell>
          <cell r="E160">
            <v>0</v>
          </cell>
          <cell r="F160" t="str">
            <v>ПРОЧИЕ</v>
          </cell>
          <cell r="G160" t="str">
            <v>111 986</v>
          </cell>
          <cell r="H160">
            <v>43831</v>
          </cell>
          <cell r="I160">
            <v>2203125</v>
          </cell>
          <cell r="J160">
            <v>0</v>
          </cell>
          <cell r="K160">
            <v>43948</v>
          </cell>
          <cell r="L160" t="str">
            <v>304963928</v>
          </cell>
          <cell r="P160">
            <v>2203</v>
          </cell>
          <cell r="Q160">
            <v>0</v>
          </cell>
        </row>
        <row r="161">
          <cell r="B161">
            <v>109040</v>
          </cell>
          <cell r="C161" t="str">
            <v>УП"Жанубгазйулкурувчи" АО "ЮГС"</v>
          </cell>
          <cell r="D161">
            <v>2116825270.55</v>
          </cell>
          <cell r="E161">
            <v>0</v>
          </cell>
          <cell r="F161" t="str">
            <v>ОАО ЮГГАЗСТРОЙ  (вышедший)</v>
          </cell>
          <cell r="G161" t="str">
            <v>109 040</v>
          </cell>
          <cell r="H161">
            <v>43831</v>
          </cell>
          <cell r="I161">
            <v>2116825270.55</v>
          </cell>
          <cell r="J161">
            <v>0</v>
          </cell>
          <cell r="K161">
            <v>43948</v>
          </cell>
          <cell r="L161" t="str">
            <v>205458274</v>
          </cell>
          <cell r="P161">
            <v>2116825</v>
          </cell>
          <cell r="Q161">
            <v>0</v>
          </cell>
        </row>
        <row r="162">
          <cell r="B162">
            <v>110085</v>
          </cell>
          <cell r="C162" t="str">
            <v>OOO "Petrochem Bukhara"</v>
          </cell>
          <cell r="D162">
            <v>64619189.310000062</v>
          </cell>
          <cell r="E162">
            <v>0</v>
          </cell>
          <cell r="F162" t="str">
            <v>СОВМЕСТНЫЕ ПРЕДПРИЯТИЯ</v>
          </cell>
          <cell r="G162" t="str">
            <v>110 085</v>
          </cell>
          <cell r="H162">
            <v>43831</v>
          </cell>
          <cell r="I162">
            <v>833649843.49000001</v>
          </cell>
          <cell r="J162">
            <v>769030654.17999995</v>
          </cell>
          <cell r="K162">
            <v>43948</v>
          </cell>
          <cell r="L162" t="str">
            <v>305556704</v>
          </cell>
          <cell r="P162">
            <v>64619</v>
          </cell>
          <cell r="Q162">
            <v>0</v>
          </cell>
        </row>
        <row r="163">
          <cell r="B163">
            <v>109616</v>
          </cell>
          <cell r="C163" t="str">
            <v>ГУП "Околтиндавсувмахсуспудрат"</v>
          </cell>
          <cell r="D163">
            <v>2610.0100000000002</v>
          </cell>
          <cell r="E163">
            <v>0</v>
          </cell>
          <cell r="F163" t="str">
            <v>УЗМИНСЕЛЬВОДХОЗ</v>
          </cell>
          <cell r="G163" t="str">
            <v>109 616</v>
          </cell>
          <cell r="H163">
            <v>43831</v>
          </cell>
          <cell r="I163">
            <v>2610.0100000000002</v>
          </cell>
          <cell r="J163">
            <v>0</v>
          </cell>
          <cell r="K163">
            <v>43948</v>
          </cell>
          <cell r="L163" t="str">
            <v>300769370</v>
          </cell>
          <cell r="P163">
            <v>3</v>
          </cell>
          <cell r="Q163">
            <v>0</v>
          </cell>
        </row>
        <row r="164">
          <cell r="B164">
            <v>113115</v>
          </cell>
          <cell r="C164" t="str">
            <v>FAYZ  QURILISH  SERVIS ХК</v>
          </cell>
          <cell r="D164">
            <v>56957200</v>
          </cell>
          <cell r="E164">
            <v>0</v>
          </cell>
          <cell r="F164" t="str">
            <v>ПРОЧИЕ</v>
          </cell>
          <cell r="G164" t="str">
            <v>113 115</v>
          </cell>
          <cell r="H164">
            <v>43831</v>
          </cell>
          <cell r="I164">
            <v>56957200</v>
          </cell>
          <cell r="J164">
            <v>0</v>
          </cell>
          <cell r="K164">
            <v>43948</v>
          </cell>
          <cell r="L164" t="str">
            <v>303724931</v>
          </cell>
          <cell r="P164">
            <v>56957</v>
          </cell>
          <cell r="Q164">
            <v>0</v>
          </cell>
        </row>
        <row r="165">
          <cell r="B165">
            <v>112677</v>
          </cell>
          <cell r="C165" t="str">
            <v>Узбекистон Республикаси Вазирлар Махкама</v>
          </cell>
          <cell r="D165">
            <v>236800</v>
          </cell>
          <cell r="E165">
            <v>0</v>
          </cell>
          <cell r="F165" t="str">
            <v>ПРОЧИЕ</v>
          </cell>
          <cell r="G165" t="str">
            <v>112 677</v>
          </cell>
          <cell r="H165">
            <v>43831</v>
          </cell>
          <cell r="I165">
            <v>236800</v>
          </cell>
          <cell r="J165">
            <v>0</v>
          </cell>
          <cell r="K165">
            <v>43948</v>
          </cell>
          <cell r="L165" t="str">
            <v>202395586</v>
          </cell>
          <cell r="P165">
            <v>237</v>
          </cell>
          <cell r="Q165">
            <v>0</v>
          </cell>
        </row>
        <row r="166">
          <cell r="B166">
            <v>110928</v>
          </cell>
          <cell r="C166" t="str">
            <v>PROF GROUP МЧЖ</v>
          </cell>
          <cell r="D166">
            <v>34730050</v>
          </cell>
          <cell r="E166">
            <v>0</v>
          </cell>
          <cell r="F166" t="str">
            <v>ПРОЧИЕ</v>
          </cell>
          <cell r="G166" t="str">
            <v>110 928</v>
          </cell>
          <cell r="H166">
            <v>43831</v>
          </cell>
          <cell r="I166">
            <v>34730050</v>
          </cell>
          <cell r="J166">
            <v>0</v>
          </cell>
          <cell r="K166">
            <v>43948</v>
          </cell>
          <cell r="L166" t="str">
            <v>302522646</v>
          </cell>
          <cell r="P166">
            <v>34730</v>
          </cell>
          <cell r="Q166">
            <v>0</v>
          </cell>
        </row>
        <row r="167">
          <cell r="B167">
            <v>110404</v>
          </cell>
          <cell r="C167" t="str">
            <v>"NATIONAL FOODS MIX"</v>
          </cell>
          <cell r="D167">
            <v>328229.21000000002</v>
          </cell>
          <cell r="E167">
            <v>0</v>
          </cell>
          <cell r="F167" t="str">
            <v>ПРОЧИЕ</v>
          </cell>
          <cell r="G167" t="str">
            <v>110 404</v>
          </cell>
          <cell r="H167">
            <v>43831</v>
          </cell>
          <cell r="I167">
            <v>328229.21000000002</v>
          </cell>
          <cell r="J167">
            <v>0</v>
          </cell>
          <cell r="K167">
            <v>43948</v>
          </cell>
          <cell r="L167" t="str">
            <v>306041712</v>
          </cell>
          <cell r="P167">
            <v>328</v>
          </cell>
          <cell r="Q167">
            <v>0</v>
          </cell>
        </row>
        <row r="168">
          <cell r="B168">
            <v>111504</v>
          </cell>
          <cell r="C168" t="str">
            <v>"TERMEZ OIL" mas`uliyati cheklangan jamiyati</v>
          </cell>
          <cell r="D168">
            <v>0.02</v>
          </cell>
          <cell r="E168">
            <v>0</v>
          </cell>
          <cell r="F168" t="str">
            <v>СЕКТОР ПО РАЗВИТИЮ МАЛОГО БИЗНЕСА</v>
          </cell>
          <cell r="G168" t="str">
            <v>111 504</v>
          </cell>
          <cell r="H168">
            <v>43831</v>
          </cell>
          <cell r="I168">
            <v>0.02</v>
          </cell>
          <cell r="J168">
            <v>0</v>
          </cell>
          <cell r="K168">
            <v>43948</v>
          </cell>
          <cell r="L168" t="str">
            <v>302258024</v>
          </cell>
          <cell r="P168">
            <v>0</v>
          </cell>
          <cell r="Q168">
            <v>0</v>
          </cell>
        </row>
        <row r="169">
          <cell r="B169">
            <v>111041</v>
          </cell>
          <cell r="C169" t="str">
            <v>БОЙСУН БУНЁДКОР Х/Ф</v>
          </cell>
          <cell r="D169">
            <v>0.01</v>
          </cell>
          <cell r="E169">
            <v>0</v>
          </cell>
          <cell r="F169" t="str">
            <v>ПРОЧИЕ</v>
          </cell>
          <cell r="G169" t="str">
            <v>111 041</v>
          </cell>
          <cell r="H169">
            <v>43831</v>
          </cell>
          <cell r="I169">
            <v>0.01</v>
          </cell>
          <cell r="J169">
            <v>0</v>
          </cell>
          <cell r="K169">
            <v>43948</v>
          </cell>
          <cell r="L169" t="str">
            <v>206795798</v>
          </cell>
          <cell r="P169">
            <v>0</v>
          </cell>
          <cell r="Q169">
            <v>0</v>
          </cell>
        </row>
        <row r="170">
          <cell r="B170">
            <v>3197</v>
          </cell>
          <cell r="C170" t="str">
            <v>МЧЖ МАРАКАНД НЕФТЕБАЗА</v>
          </cell>
          <cell r="D170">
            <v>7150295826.4900017</v>
          </cell>
          <cell r="E170">
            <v>0</v>
          </cell>
          <cell r="F170" t="str">
            <v>СИСТЕМА НХК "УЗБЕКНЕФТЕГАЗ"</v>
          </cell>
          <cell r="G170" t="str">
            <v>3 197</v>
          </cell>
          <cell r="H170">
            <v>43831</v>
          </cell>
          <cell r="I170">
            <v>31235866362.470001</v>
          </cell>
          <cell r="J170">
            <v>24085570535.98</v>
          </cell>
          <cell r="K170">
            <v>43948</v>
          </cell>
          <cell r="L170" t="str">
            <v>202041686</v>
          </cell>
          <cell r="P170">
            <v>7150296</v>
          </cell>
          <cell r="Q170">
            <v>0</v>
          </cell>
        </row>
        <row r="171">
          <cell r="B171">
            <v>4367</v>
          </cell>
          <cell r="C171" t="str">
            <v>ООО "БУХОРОНЕФТГАЗИШЧИТАЪМИНОТ"</v>
          </cell>
          <cell r="D171">
            <v>37723231.729999997</v>
          </cell>
          <cell r="E171">
            <v>0</v>
          </cell>
          <cell r="F171" t="str">
            <v>ПРОЧИЕ</v>
          </cell>
          <cell r="G171" t="str">
            <v>4 367</v>
          </cell>
          <cell r="H171">
            <v>43831</v>
          </cell>
          <cell r="I171">
            <v>37723231.729999997</v>
          </cell>
          <cell r="J171">
            <v>0</v>
          </cell>
          <cell r="K171">
            <v>43948</v>
          </cell>
          <cell r="L171" t="str">
            <v>205155304</v>
          </cell>
          <cell r="P171">
            <v>37723</v>
          </cell>
          <cell r="Q171">
            <v>0</v>
          </cell>
        </row>
        <row r="172">
          <cell r="B172">
            <v>111686</v>
          </cell>
          <cell r="C172" t="str">
            <v>9255 Харбий кисм</v>
          </cell>
          <cell r="D172">
            <v>0.01</v>
          </cell>
          <cell r="E172">
            <v>0</v>
          </cell>
          <cell r="F172" t="str">
            <v>УЗМИНОБОРОНА</v>
          </cell>
          <cell r="G172" t="str">
            <v>111 686</v>
          </cell>
          <cell r="H172">
            <v>43831</v>
          </cell>
          <cell r="I172">
            <v>0.01</v>
          </cell>
          <cell r="J172">
            <v>0</v>
          </cell>
          <cell r="K172">
            <v>43948</v>
          </cell>
          <cell r="L172" t="str">
            <v>207106140</v>
          </cell>
          <cell r="P172">
            <v>0</v>
          </cell>
          <cell r="Q172">
            <v>0</v>
          </cell>
        </row>
        <row r="173">
          <cell r="B173">
            <v>727</v>
          </cell>
          <cell r="C173" t="str">
            <v>NEFT AGRO KOMPLEKSI МЧЖ</v>
          </cell>
          <cell r="D173">
            <v>30187714.920000002</v>
          </cell>
          <cell r="E173">
            <v>0</v>
          </cell>
          <cell r="F173" t="str">
            <v>ХОКИМИЯТЫ</v>
          </cell>
          <cell r="G173" t="str">
            <v>727</v>
          </cell>
          <cell r="H173">
            <v>43831</v>
          </cell>
          <cell r="I173">
            <v>30187714.920000002</v>
          </cell>
          <cell r="J173">
            <v>0</v>
          </cell>
          <cell r="K173">
            <v>43948</v>
          </cell>
          <cell r="L173" t="str">
            <v>305004006</v>
          </cell>
          <cell r="P173">
            <v>30188</v>
          </cell>
          <cell r="Q173">
            <v>0</v>
          </cell>
        </row>
        <row r="174">
          <cell r="B174">
            <v>3208</v>
          </cell>
          <cell r="C174" t="str">
            <v>АО "СЫРДАРЬИНСКАЯ ТЭС"</v>
          </cell>
          <cell r="D174">
            <v>7731006627.5200005</v>
          </cell>
          <cell r="E174">
            <v>0</v>
          </cell>
          <cell r="F174" t="str">
            <v>УЗБЕКЭНЕРГО</v>
          </cell>
          <cell r="G174" t="str">
            <v>3 208</v>
          </cell>
          <cell r="H174">
            <v>43831</v>
          </cell>
          <cell r="I174">
            <v>7731006627.5200005</v>
          </cell>
          <cell r="J174">
            <v>0</v>
          </cell>
          <cell r="K174">
            <v>43948</v>
          </cell>
          <cell r="L174" t="str">
            <v>201169179</v>
          </cell>
          <cell r="P174">
            <v>7731007</v>
          </cell>
          <cell r="Q174">
            <v>0</v>
          </cell>
        </row>
        <row r="175">
          <cell r="B175">
            <v>110833</v>
          </cell>
          <cell r="C175" t="str">
            <v>Global Gas MCHJ</v>
          </cell>
          <cell r="D175">
            <v>5249.99</v>
          </cell>
          <cell r="E175">
            <v>0</v>
          </cell>
          <cell r="F175" t="str">
            <v>ПРОЧИЕ</v>
          </cell>
          <cell r="G175" t="str">
            <v>110 833</v>
          </cell>
          <cell r="H175">
            <v>43831</v>
          </cell>
          <cell r="I175">
            <v>5249.99</v>
          </cell>
          <cell r="J175">
            <v>0</v>
          </cell>
          <cell r="K175">
            <v>43948</v>
          </cell>
          <cell r="L175" t="str">
            <v>205059304</v>
          </cell>
          <cell r="P175">
            <v>5</v>
          </cell>
          <cell r="Q175">
            <v>0</v>
          </cell>
        </row>
        <row r="176">
          <cell r="B176">
            <v>111480</v>
          </cell>
          <cell r="C176" t="str">
            <v>ГУФ "МТО МВД РУ"</v>
          </cell>
          <cell r="D176">
            <v>62793600</v>
          </cell>
          <cell r="E176">
            <v>0</v>
          </cell>
          <cell r="F176" t="str">
            <v>УЗМИНОБОРОНА</v>
          </cell>
          <cell r="G176" t="str">
            <v>111 480</v>
          </cell>
          <cell r="H176">
            <v>43831</v>
          </cell>
          <cell r="I176">
            <v>62793600</v>
          </cell>
          <cell r="J176">
            <v>0</v>
          </cell>
          <cell r="K176">
            <v>43948</v>
          </cell>
          <cell r="L176" t="str">
            <v>200637696</v>
          </cell>
          <cell r="P176">
            <v>62794</v>
          </cell>
          <cell r="Q176">
            <v>0</v>
          </cell>
        </row>
        <row r="177">
          <cell r="B177">
            <v>110395</v>
          </cell>
          <cell r="C177" t="str">
            <v>"Русский Торговый Дом"</v>
          </cell>
          <cell r="D177">
            <v>2594066.27</v>
          </cell>
          <cell r="E177">
            <v>0</v>
          </cell>
          <cell r="F177" t="str">
            <v>ЗАПРЕДЕЛ.РЕСПУБЛИКИ УЗБЕКИСТАНА</v>
          </cell>
          <cell r="G177" t="str">
            <v>110 395</v>
          </cell>
          <cell r="H177">
            <v>43831</v>
          </cell>
          <cell r="I177">
            <v>2594066.27</v>
          </cell>
          <cell r="J177">
            <v>0</v>
          </cell>
          <cell r="K177">
            <v>43948</v>
          </cell>
          <cell r="L177" t="str">
            <v>нерезиден</v>
          </cell>
          <cell r="P177">
            <v>2594</v>
          </cell>
          <cell r="Q177">
            <v>0</v>
          </cell>
        </row>
        <row r="178">
          <cell r="B178">
            <v>111491</v>
          </cell>
          <cell r="C178" t="str">
            <v>"1-AVTOBUS SAROYI" MChJ</v>
          </cell>
          <cell r="D178">
            <v>1791537</v>
          </cell>
          <cell r="E178">
            <v>0</v>
          </cell>
          <cell r="F178" t="str">
            <v>УЗАВТОПРОМ</v>
          </cell>
          <cell r="G178" t="str">
            <v>111 491</v>
          </cell>
          <cell r="H178">
            <v>43831</v>
          </cell>
          <cell r="I178">
            <v>1791537</v>
          </cell>
          <cell r="J178">
            <v>0</v>
          </cell>
          <cell r="K178">
            <v>43948</v>
          </cell>
          <cell r="L178" t="str">
            <v>200835173</v>
          </cell>
          <cell r="P178">
            <v>1792</v>
          </cell>
          <cell r="Q178">
            <v>0</v>
          </cell>
        </row>
        <row r="179">
          <cell r="B179">
            <v>261</v>
          </cell>
          <cell r="C179" t="str">
            <v>АО "UzAuto Motors"</v>
          </cell>
          <cell r="D179">
            <v>111065221.73999999</v>
          </cell>
          <cell r="E179">
            <v>0</v>
          </cell>
          <cell r="F179" t="str">
            <v>УЗАВТОПРОМ</v>
          </cell>
          <cell r="G179" t="str">
            <v>261</v>
          </cell>
          <cell r="H179">
            <v>43831</v>
          </cell>
          <cell r="I179">
            <v>111065221.73999999</v>
          </cell>
          <cell r="J179">
            <v>0</v>
          </cell>
          <cell r="K179">
            <v>43948</v>
          </cell>
          <cell r="L179" t="str">
            <v>200244767</v>
          </cell>
          <cell r="P179">
            <v>111065</v>
          </cell>
          <cell r="Q179">
            <v>0</v>
          </cell>
        </row>
        <row r="180">
          <cell r="B180">
            <v>7931</v>
          </cell>
          <cell r="C180" t="str">
            <v>"ОБИ ХАЁТ ИНЖЕНЕРИНГ" МЧЖ</v>
          </cell>
          <cell r="D180">
            <v>32990769.899999999</v>
          </cell>
          <cell r="E180">
            <v>0</v>
          </cell>
          <cell r="F180" t="str">
            <v>УЗМИНСЕЛЬВОДХОЗ</v>
          </cell>
          <cell r="G180" t="str">
            <v>7 931</v>
          </cell>
          <cell r="H180">
            <v>43831</v>
          </cell>
          <cell r="I180">
            <v>32990769.899999999</v>
          </cell>
          <cell r="J180">
            <v>0</v>
          </cell>
          <cell r="K180">
            <v>43948</v>
          </cell>
          <cell r="L180" t="str">
            <v>200429203</v>
          </cell>
          <cell r="P180">
            <v>32991</v>
          </cell>
          <cell r="Q180">
            <v>0</v>
          </cell>
        </row>
        <row r="181">
          <cell r="B181">
            <v>111612</v>
          </cell>
          <cell r="C181" t="str">
            <v>Флекс фарм</v>
          </cell>
          <cell r="D181">
            <v>483869.19</v>
          </cell>
          <cell r="E181">
            <v>0</v>
          </cell>
          <cell r="F181" t="str">
            <v>ПРОЧИЕ</v>
          </cell>
          <cell r="G181" t="str">
            <v>111 612</v>
          </cell>
          <cell r="H181">
            <v>43831</v>
          </cell>
          <cell r="I181">
            <v>483869.19</v>
          </cell>
          <cell r="J181">
            <v>0</v>
          </cell>
          <cell r="K181">
            <v>43948</v>
          </cell>
          <cell r="L181" t="str">
            <v>304328039</v>
          </cell>
          <cell r="P181">
            <v>484</v>
          </cell>
          <cell r="Q181">
            <v>0</v>
          </cell>
        </row>
        <row r="182">
          <cell r="B182">
            <v>111532</v>
          </cell>
          <cell r="C182" t="str">
            <v>ООО "Shaharsozlik Group"</v>
          </cell>
          <cell r="D182">
            <v>29265000</v>
          </cell>
          <cell r="E182">
            <v>0</v>
          </cell>
          <cell r="F182" t="str">
            <v>СЕКТОР ПО РАЗВИТИЮ МАЛОГО БИЗНЕСА</v>
          </cell>
          <cell r="G182" t="str">
            <v>111 532</v>
          </cell>
          <cell r="H182">
            <v>43831</v>
          </cell>
          <cell r="I182">
            <v>29265000</v>
          </cell>
          <cell r="J182">
            <v>0</v>
          </cell>
          <cell r="K182">
            <v>43948</v>
          </cell>
          <cell r="L182" t="str">
            <v>306414223</v>
          </cell>
          <cell r="P182">
            <v>29265</v>
          </cell>
          <cell r="Q182">
            <v>0</v>
          </cell>
        </row>
        <row r="183">
          <cell r="B183">
            <v>10490</v>
          </cell>
          <cell r="C183" t="str">
            <v>МУБАРЕК ТЕХНИК ТАЪМИРЛАШ ВА БУТЛАШ Ш.К. (СЕРНОЗАВОДСКАЯ БАЗА ПТОиК)</v>
          </cell>
          <cell r="D183">
            <v>7738678836.9499998</v>
          </cell>
          <cell r="E183">
            <v>0</v>
          </cell>
          <cell r="F183" t="str">
            <v>ПРОЧИЕ</v>
          </cell>
          <cell r="G183" t="str">
            <v>10 490</v>
          </cell>
          <cell r="H183">
            <v>43831</v>
          </cell>
          <cell r="I183">
            <v>7738678836.9499998</v>
          </cell>
          <cell r="J183">
            <v>0</v>
          </cell>
          <cell r="K183">
            <v>43948</v>
          </cell>
          <cell r="L183" t="str">
            <v>202829090</v>
          </cell>
          <cell r="P183">
            <v>7738679</v>
          </cell>
          <cell r="Q183">
            <v>0</v>
          </cell>
        </row>
        <row r="184">
          <cell r="B184">
            <v>109237</v>
          </cell>
          <cell r="C184" t="str">
            <v>ООО "Когон Элит строй сервис"</v>
          </cell>
          <cell r="D184">
            <v>2861393.75</v>
          </cell>
          <cell r="E184">
            <v>0</v>
          </cell>
          <cell r="F184" t="str">
            <v>ПРОЧИЕ</v>
          </cell>
          <cell r="G184" t="str">
            <v>109 237</v>
          </cell>
          <cell r="H184">
            <v>43831</v>
          </cell>
          <cell r="I184">
            <v>2861393.75</v>
          </cell>
          <cell r="J184">
            <v>0</v>
          </cell>
          <cell r="K184">
            <v>43948</v>
          </cell>
          <cell r="L184" t="str">
            <v>302344607</v>
          </cell>
          <cell r="P184">
            <v>2861</v>
          </cell>
          <cell r="Q184">
            <v>0</v>
          </cell>
        </row>
        <row r="185">
          <cell r="B185">
            <v>108525</v>
          </cell>
          <cell r="C185" t="str">
            <v>МЧЖ "HLB Tashkent"</v>
          </cell>
          <cell r="D185">
            <v>140000000</v>
          </cell>
          <cell r="E185">
            <v>0</v>
          </cell>
          <cell r="F185" t="str">
            <v>СЕКТОР ПО РАЗВИТИЮ МАЛОГО БИЗНЕСА</v>
          </cell>
          <cell r="G185" t="str">
            <v>108 525</v>
          </cell>
          <cell r="H185">
            <v>43831</v>
          </cell>
          <cell r="I185">
            <v>140000000</v>
          </cell>
          <cell r="J185">
            <v>0</v>
          </cell>
          <cell r="K185">
            <v>43948</v>
          </cell>
          <cell r="L185" t="str">
            <v>203674293</v>
          </cell>
          <cell r="P185">
            <v>140000</v>
          </cell>
          <cell r="Q185">
            <v>0</v>
          </cell>
        </row>
        <row r="186">
          <cell r="B186">
            <v>112309</v>
          </cell>
          <cell r="C186" t="str">
            <v>Лочин КТХК</v>
          </cell>
          <cell r="D186">
            <v>0.01</v>
          </cell>
          <cell r="E186">
            <v>0</v>
          </cell>
          <cell r="F186" t="str">
            <v>ПРОЧИЕ</v>
          </cell>
          <cell r="G186" t="str">
            <v>112 309</v>
          </cell>
          <cell r="H186">
            <v>43831</v>
          </cell>
          <cell r="I186">
            <v>0.01</v>
          </cell>
          <cell r="J186">
            <v>0</v>
          </cell>
          <cell r="K186">
            <v>43948</v>
          </cell>
          <cell r="L186" t="str">
            <v>203909838</v>
          </cell>
          <cell r="P186">
            <v>0</v>
          </cell>
          <cell r="Q186">
            <v>0</v>
          </cell>
        </row>
        <row r="187">
          <cell r="B187">
            <v>108572</v>
          </cell>
          <cell r="C187" t="str">
            <v>"Коровулбозор Саховат "МЧЖ</v>
          </cell>
          <cell r="D187">
            <v>7029020</v>
          </cell>
          <cell r="E187">
            <v>0</v>
          </cell>
          <cell r="F187" t="str">
            <v>СЕКТОР ПО РАЗВИТИЮ МАЛОГО БИЗНЕСА</v>
          </cell>
          <cell r="G187" t="str">
            <v>108 572</v>
          </cell>
          <cell r="H187">
            <v>43831</v>
          </cell>
          <cell r="I187">
            <v>7529020</v>
          </cell>
          <cell r="J187">
            <v>500000</v>
          </cell>
          <cell r="K187">
            <v>43948</v>
          </cell>
          <cell r="L187" t="str">
            <v>302641324</v>
          </cell>
          <cell r="P187">
            <v>7029</v>
          </cell>
          <cell r="Q187">
            <v>0</v>
          </cell>
        </row>
        <row r="188">
          <cell r="B188">
            <v>112985</v>
          </cell>
          <cell r="C188" t="str">
            <v>Ахмад ота файз ХФ</v>
          </cell>
          <cell r="D188">
            <v>16323123.49</v>
          </cell>
          <cell r="E188">
            <v>0</v>
          </cell>
          <cell r="F188" t="str">
            <v>ПРОЧИЕ</v>
          </cell>
          <cell r="G188" t="str">
            <v>112 985</v>
          </cell>
          <cell r="H188">
            <v>43831</v>
          </cell>
          <cell r="I188">
            <v>16323123.49</v>
          </cell>
          <cell r="J188">
            <v>0</v>
          </cell>
          <cell r="K188">
            <v>43948</v>
          </cell>
          <cell r="L188" t="str">
            <v>204453195</v>
          </cell>
          <cell r="P188">
            <v>16323</v>
          </cell>
          <cell r="Q188">
            <v>0</v>
          </cell>
        </row>
        <row r="189">
          <cell r="B189">
            <v>3260</v>
          </cell>
          <cell r="C189" t="str">
            <v>КАРАУЛ-БАЗАР РАЙГАЗ</v>
          </cell>
          <cell r="D189">
            <v>1526999075.98</v>
          </cell>
          <cell r="E189">
            <v>0</v>
          </cell>
          <cell r="F189" t="str">
            <v>АК УЗТРАНСГАЗ (вышедший</v>
          </cell>
          <cell r="G189" t="str">
            <v>3 260</v>
          </cell>
          <cell r="H189">
            <v>43831</v>
          </cell>
          <cell r="I189">
            <v>1526999075.98</v>
          </cell>
          <cell r="J189">
            <v>0</v>
          </cell>
          <cell r="K189">
            <v>43948</v>
          </cell>
          <cell r="L189" t="str">
            <v>200626188</v>
          </cell>
          <cell r="P189">
            <v>1526999</v>
          </cell>
          <cell r="Q189">
            <v>0</v>
          </cell>
        </row>
        <row r="190">
          <cell r="B190">
            <v>111048</v>
          </cell>
          <cell r="C190" t="str">
            <v>РЕССПУБЛИКА ИНКАССАЦИЯ ХИЗМАТИ ДУК СУР. ВИЛ.</v>
          </cell>
          <cell r="D190">
            <v>0.01</v>
          </cell>
          <cell r="E190">
            <v>0</v>
          </cell>
          <cell r="F190" t="str">
            <v>ПРОЧИЕ</v>
          </cell>
          <cell r="G190" t="str">
            <v>111 048</v>
          </cell>
          <cell r="H190">
            <v>43831</v>
          </cell>
          <cell r="I190">
            <v>0.01</v>
          </cell>
          <cell r="J190">
            <v>0</v>
          </cell>
          <cell r="K190">
            <v>43948</v>
          </cell>
          <cell r="L190" t="str">
            <v>200475148</v>
          </cell>
          <cell r="P190">
            <v>0</v>
          </cell>
          <cell r="Q190">
            <v>0</v>
          </cell>
        </row>
        <row r="191">
          <cell r="B191">
            <v>7842</v>
          </cell>
          <cell r="C191" t="str">
            <v>ИЧСФ Шахрисабз "Камар"</v>
          </cell>
          <cell r="D191">
            <v>2907300</v>
          </cell>
          <cell r="E191">
            <v>0</v>
          </cell>
          <cell r="F191" t="str">
            <v>ПРОЧИЕ</v>
          </cell>
          <cell r="G191" t="str">
            <v>7 842</v>
          </cell>
          <cell r="H191">
            <v>43831</v>
          </cell>
          <cell r="I191">
            <v>2907300</v>
          </cell>
          <cell r="J191">
            <v>0</v>
          </cell>
          <cell r="K191">
            <v>43948</v>
          </cell>
          <cell r="L191" t="str">
            <v>203126032</v>
          </cell>
          <cell r="P191">
            <v>2907</v>
          </cell>
          <cell r="Q191">
            <v>0</v>
          </cell>
        </row>
        <row r="192">
          <cell r="B192">
            <v>538</v>
          </cell>
          <cell r="C192" t="str">
            <v>АО "Сурхон пармалаш ишлари"</v>
          </cell>
          <cell r="D192">
            <v>4293189.78</v>
          </cell>
          <cell r="E192">
            <v>0</v>
          </cell>
          <cell r="F192" t="str">
            <v>ПРОЧИЕ</v>
          </cell>
          <cell r="G192" t="str">
            <v>538</v>
          </cell>
          <cell r="H192">
            <v>43831</v>
          </cell>
          <cell r="I192">
            <v>4293189.78</v>
          </cell>
          <cell r="J192">
            <v>0</v>
          </cell>
          <cell r="K192">
            <v>43948</v>
          </cell>
          <cell r="L192" t="str">
            <v>200489572</v>
          </cell>
          <cell r="P192">
            <v>4293</v>
          </cell>
          <cell r="Q192">
            <v>0</v>
          </cell>
        </row>
        <row r="193">
          <cell r="B193">
            <v>5243</v>
          </cell>
          <cell r="C193" t="str">
            <v>СП "КУКДУМАЛОК-ГАЗ"</v>
          </cell>
          <cell r="D193">
            <v>424080334.76999998</v>
          </cell>
          <cell r="E193">
            <v>0</v>
          </cell>
          <cell r="F193" t="str">
            <v>СОВМЕСТНЫЕ ПРЕДПРИЯТИЯ</v>
          </cell>
          <cell r="G193" t="str">
            <v>5 243</v>
          </cell>
          <cell r="H193">
            <v>43831</v>
          </cell>
          <cell r="I193">
            <v>3440241799.1500001</v>
          </cell>
          <cell r="J193">
            <v>3016161464.3800001</v>
          </cell>
          <cell r="K193">
            <v>43948</v>
          </cell>
          <cell r="L193" t="str">
            <v>205222807</v>
          </cell>
          <cell r="P193">
            <v>424080</v>
          </cell>
          <cell r="Q193">
            <v>0</v>
          </cell>
        </row>
        <row r="194">
          <cell r="B194">
            <v>112543</v>
          </cell>
          <cell r="C194" t="str">
            <v>LIZING TEXNIKA SERVIS</v>
          </cell>
          <cell r="D194">
            <v>13333320</v>
          </cell>
          <cell r="E194">
            <v>0</v>
          </cell>
          <cell r="F194" t="str">
            <v>ПРОЧИЕ</v>
          </cell>
          <cell r="G194" t="str">
            <v>112 543</v>
          </cell>
          <cell r="H194">
            <v>43831</v>
          </cell>
          <cell r="I194">
            <v>13333320</v>
          </cell>
          <cell r="J194">
            <v>0</v>
          </cell>
          <cell r="K194">
            <v>43948</v>
          </cell>
          <cell r="L194" t="str">
            <v>303255559</v>
          </cell>
          <cell r="P194">
            <v>13333</v>
          </cell>
          <cell r="Q194">
            <v>0</v>
          </cell>
        </row>
        <row r="195">
          <cell r="B195">
            <v>112416</v>
          </cell>
          <cell r="C195" t="str">
            <v>OOO "FORMULA BEZOPASNOSTI"</v>
          </cell>
          <cell r="D195">
            <v>394711015</v>
          </cell>
          <cell r="E195">
            <v>0</v>
          </cell>
          <cell r="F195" t="str">
            <v>ПРОЧИЕ</v>
          </cell>
          <cell r="G195" t="str">
            <v>112 416</v>
          </cell>
          <cell r="H195">
            <v>43831</v>
          </cell>
          <cell r="I195">
            <v>398222425</v>
          </cell>
          <cell r="J195">
            <v>3511410</v>
          </cell>
          <cell r="K195">
            <v>43948</v>
          </cell>
          <cell r="L195" t="str">
            <v>306947858</v>
          </cell>
          <cell r="P195">
            <v>394711</v>
          </cell>
          <cell r="Q195">
            <v>0</v>
          </cell>
        </row>
        <row r="196">
          <cell r="B196">
            <v>109595</v>
          </cell>
          <cell r="C196" t="str">
            <v>ООО "Impex Solutions"</v>
          </cell>
          <cell r="D196">
            <v>151651000</v>
          </cell>
          <cell r="E196">
            <v>0</v>
          </cell>
          <cell r="F196" t="str">
            <v>ПРОЧИЕ</v>
          </cell>
          <cell r="G196" t="str">
            <v>109 595</v>
          </cell>
          <cell r="H196">
            <v>43831</v>
          </cell>
          <cell r="I196">
            <v>151651000</v>
          </cell>
          <cell r="J196">
            <v>0</v>
          </cell>
          <cell r="K196">
            <v>43948</v>
          </cell>
          <cell r="L196" t="str">
            <v>204988503</v>
          </cell>
          <cell r="P196">
            <v>151651</v>
          </cell>
          <cell r="Q196">
            <v>0</v>
          </cell>
        </row>
        <row r="197">
          <cell r="B197">
            <v>110749</v>
          </cell>
          <cell r="C197" t="str">
            <v>ГИГАНТ ТОШ КУРУЛИШ МЧЖ</v>
          </cell>
          <cell r="D197">
            <v>1736778.5</v>
          </cell>
          <cell r="E197">
            <v>0</v>
          </cell>
          <cell r="F197" t="str">
            <v>ПРОЧИЕ</v>
          </cell>
          <cell r="G197" t="str">
            <v>110 749</v>
          </cell>
          <cell r="H197">
            <v>43831</v>
          </cell>
          <cell r="I197">
            <v>1736778.5</v>
          </cell>
          <cell r="J197">
            <v>0</v>
          </cell>
          <cell r="K197">
            <v>43948</v>
          </cell>
          <cell r="L197" t="str">
            <v>302711165</v>
          </cell>
          <cell r="P197">
            <v>1737</v>
          </cell>
          <cell r="Q197">
            <v>0</v>
          </cell>
        </row>
        <row r="198">
          <cell r="B198">
            <v>109381</v>
          </cell>
          <cell r="C198" t="str">
            <v>УП "O'zbektemiryo'lekspeditsia"</v>
          </cell>
          <cell r="D198">
            <v>17316830480.370003</v>
          </cell>
          <cell r="E198">
            <v>0</v>
          </cell>
          <cell r="F198" t="str">
            <v>УЗБЕКИСТОН ТЕМИР ЙУЛЛАРИ</v>
          </cell>
          <cell r="G198" t="str">
            <v>109 381</v>
          </cell>
          <cell r="H198">
            <v>43831</v>
          </cell>
          <cell r="I198">
            <v>31000000000</v>
          </cell>
          <cell r="J198">
            <v>13683169519.629999</v>
          </cell>
          <cell r="K198">
            <v>43948</v>
          </cell>
          <cell r="L198" t="str">
            <v>201534405</v>
          </cell>
          <cell r="P198">
            <v>17316830</v>
          </cell>
          <cell r="Q198">
            <v>0</v>
          </cell>
        </row>
        <row r="199">
          <cell r="B199">
            <v>3138</v>
          </cell>
          <cell r="C199" t="str">
            <v>МЧЖ НАВОИ  НЕФТЕБАЗА</v>
          </cell>
          <cell r="D199">
            <v>2764786052.02</v>
          </cell>
          <cell r="E199">
            <v>0</v>
          </cell>
          <cell r="F199" t="str">
            <v>СИСТЕМА НХК "УЗБЕКНЕФТЕГАЗ"</v>
          </cell>
          <cell r="G199" t="str">
            <v>3 138</v>
          </cell>
          <cell r="H199">
            <v>43831</v>
          </cell>
          <cell r="I199">
            <v>5190325581.54</v>
          </cell>
          <cell r="J199">
            <v>2425539529.52</v>
          </cell>
          <cell r="K199">
            <v>43948</v>
          </cell>
          <cell r="L199" t="str">
            <v>200002538</v>
          </cell>
          <cell r="P199">
            <v>2764786</v>
          </cell>
          <cell r="Q199">
            <v>0</v>
          </cell>
        </row>
        <row r="200">
          <cell r="B200">
            <v>111390</v>
          </cell>
          <cell r="C200" t="str">
            <v>"ТФГ ПО ГОРОДУ ТАШКЕНТ"</v>
          </cell>
          <cell r="D200">
            <v>4207.6000000000004</v>
          </cell>
          <cell r="E200">
            <v>0</v>
          </cell>
          <cell r="F200" t="str">
            <v>ПРОЧИЕ</v>
          </cell>
          <cell r="G200" t="str">
            <v>111 390</v>
          </cell>
          <cell r="H200">
            <v>43831</v>
          </cell>
          <cell r="I200">
            <v>4207.6000000000004</v>
          </cell>
          <cell r="J200">
            <v>0</v>
          </cell>
          <cell r="K200">
            <v>43948</v>
          </cell>
          <cell r="L200" t="str">
            <v>207260964</v>
          </cell>
          <cell r="P200">
            <v>4</v>
          </cell>
          <cell r="Q200">
            <v>0</v>
          </cell>
        </row>
        <row r="201">
          <cell r="B201">
            <v>113371</v>
          </cell>
          <cell r="C201" t="str">
            <v>Торгрембыт сервис х.к.</v>
          </cell>
          <cell r="D201">
            <v>13197419</v>
          </cell>
          <cell r="E201">
            <v>0</v>
          </cell>
          <cell r="F201" t="str">
            <v>ПРОЧИЕ</v>
          </cell>
          <cell r="G201" t="str">
            <v>113 371</v>
          </cell>
          <cell r="H201">
            <v>43831</v>
          </cell>
          <cell r="I201">
            <v>13197419</v>
          </cell>
          <cell r="J201">
            <v>0</v>
          </cell>
          <cell r="K201">
            <v>43948</v>
          </cell>
          <cell r="L201" t="str">
            <v>204422416</v>
          </cell>
          <cell r="P201">
            <v>13197</v>
          </cell>
          <cell r="Q201">
            <v>0</v>
          </cell>
        </row>
        <row r="202">
          <cell r="B202">
            <v>3343</v>
          </cell>
          <cell r="C202" t="str">
            <v>Управление "Темирйўлёнил?итаъмин"</v>
          </cell>
          <cell r="D202">
            <v>213934081701.38</v>
          </cell>
          <cell r="E202">
            <v>0</v>
          </cell>
          <cell r="F202" t="str">
            <v>УЗБЕКИСТОН ТЕМИР ЙУЛЛАРИ</v>
          </cell>
          <cell r="G202" t="str">
            <v>3 343</v>
          </cell>
          <cell r="H202">
            <v>43831</v>
          </cell>
          <cell r="I202">
            <v>213934081701.38</v>
          </cell>
          <cell r="J202">
            <v>0</v>
          </cell>
          <cell r="K202">
            <v>43948</v>
          </cell>
          <cell r="L202" t="str">
            <v>201053688</v>
          </cell>
          <cell r="P202">
            <v>213934082</v>
          </cell>
          <cell r="Q202">
            <v>0</v>
          </cell>
        </row>
        <row r="203">
          <cell r="B203">
            <v>113358</v>
          </cell>
          <cell r="C203" t="str">
            <v>Акбар Шахзод ф/х</v>
          </cell>
          <cell r="D203">
            <v>15977331.800000001</v>
          </cell>
          <cell r="E203">
            <v>0</v>
          </cell>
          <cell r="F203" t="str">
            <v>ПРОЧИЕ</v>
          </cell>
          <cell r="G203" t="str">
            <v>113 358</v>
          </cell>
          <cell r="H203">
            <v>43831</v>
          </cell>
          <cell r="I203">
            <v>15977331.800000001</v>
          </cell>
          <cell r="J203">
            <v>0</v>
          </cell>
          <cell r="K203">
            <v>43948</v>
          </cell>
          <cell r="L203" t="str">
            <v>301473542</v>
          </cell>
          <cell r="P203">
            <v>15977</v>
          </cell>
          <cell r="Q203">
            <v>0</v>
          </cell>
        </row>
        <row r="204">
          <cell r="B204">
            <v>108894</v>
          </cell>
          <cell r="C204" t="str">
            <v>ООО"Rational Boiler"</v>
          </cell>
          <cell r="D204">
            <v>18825011</v>
          </cell>
          <cell r="E204">
            <v>0</v>
          </cell>
          <cell r="F204" t="str">
            <v>СЕКТОР ПО РАЗВИТИЮ МАЛОГО БИЗНЕСА</v>
          </cell>
          <cell r="G204" t="str">
            <v>108 894</v>
          </cell>
          <cell r="H204">
            <v>43831</v>
          </cell>
          <cell r="I204">
            <v>18825011</v>
          </cell>
          <cell r="J204">
            <v>0</v>
          </cell>
          <cell r="K204">
            <v>43948</v>
          </cell>
          <cell r="L204" t="str">
            <v>303304686</v>
          </cell>
          <cell r="P204">
            <v>18825</v>
          </cell>
          <cell r="Q204">
            <v>0</v>
          </cell>
        </row>
        <row r="205">
          <cell r="B205">
            <v>111184</v>
          </cell>
          <cell r="C205" t="str">
            <v>МУФЗИН ЧПКФ</v>
          </cell>
          <cell r="D205">
            <v>0.01</v>
          </cell>
          <cell r="E205">
            <v>0</v>
          </cell>
          <cell r="F205" t="str">
            <v>ПРОЧИЕ</v>
          </cell>
          <cell r="G205" t="str">
            <v>111 184</v>
          </cell>
          <cell r="H205">
            <v>43831</v>
          </cell>
          <cell r="I205">
            <v>0.01</v>
          </cell>
          <cell r="J205">
            <v>0</v>
          </cell>
          <cell r="K205">
            <v>43948</v>
          </cell>
          <cell r="L205" t="str">
            <v>201772846</v>
          </cell>
          <cell r="P205">
            <v>0</v>
          </cell>
          <cell r="Q205">
            <v>0</v>
          </cell>
        </row>
        <row r="206">
          <cell r="B206">
            <v>112116</v>
          </cell>
          <cell r="C206" t="str">
            <v>ООО "KRONOS GOLD"</v>
          </cell>
          <cell r="D206">
            <v>547808250</v>
          </cell>
          <cell r="E206">
            <v>0</v>
          </cell>
          <cell r="F206" t="str">
            <v>ПРОЧИЕ</v>
          </cell>
          <cell r="G206" t="str">
            <v>112 116</v>
          </cell>
          <cell r="H206">
            <v>43831</v>
          </cell>
          <cell r="I206">
            <v>915405750</v>
          </cell>
          <cell r="J206">
            <v>367597500</v>
          </cell>
          <cell r="K206">
            <v>43948</v>
          </cell>
          <cell r="L206" t="str">
            <v>306766459</v>
          </cell>
          <cell r="P206">
            <v>547808</v>
          </cell>
          <cell r="Q206">
            <v>0</v>
          </cell>
        </row>
        <row r="207">
          <cell r="B207">
            <v>109874</v>
          </cell>
          <cell r="C207" t="str">
            <v>ООО "Electroapparat Group's"</v>
          </cell>
          <cell r="D207">
            <v>5475000</v>
          </cell>
          <cell r="E207">
            <v>0</v>
          </cell>
          <cell r="F207" t="str">
            <v>ПРОЧИЕ</v>
          </cell>
          <cell r="G207" t="str">
            <v>109 874</v>
          </cell>
          <cell r="H207">
            <v>43831</v>
          </cell>
          <cell r="I207">
            <v>5475000</v>
          </cell>
          <cell r="J207">
            <v>0</v>
          </cell>
          <cell r="K207">
            <v>43948</v>
          </cell>
          <cell r="L207" t="str">
            <v>303457385</v>
          </cell>
          <cell r="P207">
            <v>5475</v>
          </cell>
          <cell r="Q207">
            <v>0</v>
          </cell>
        </row>
        <row r="208">
          <cell r="B208">
            <v>111679</v>
          </cell>
          <cell r="C208" t="str">
            <v>SIRDARYO YO`L QURISH-TA`MIRLASH UK</v>
          </cell>
          <cell r="D208">
            <v>40981400</v>
          </cell>
          <cell r="E208">
            <v>0</v>
          </cell>
          <cell r="F208" t="str">
            <v>УЗАВТОПРОМ</v>
          </cell>
          <cell r="G208" t="str">
            <v>111 679</v>
          </cell>
          <cell r="H208">
            <v>43831</v>
          </cell>
          <cell r="I208">
            <v>40981400</v>
          </cell>
          <cell r="J208">
            <v>0</v>
          </cell>
          <cell r="K208">
            <v>43948</v>
          </cell>
          <cell r="L208" t="str">
            <v>305355321</v>
          </cell>
          <cell r="P208">
            <v>40981</v>
          </cell>
          <cell r="Q208">
            <v>0</v>
          </cell>
        </row>
        <row r="209">
          <cell r="B209">
            <v>111882</v>
          </cell>
          <cell r="C209" t="str">
            <v>ООО "RIZALIT"</v>
          </cell>
          <cell r="D209">
            <v>106950000</v>
          </cell>
          <cell r="E209">
            <v>0</v>
          </cell>
          <cell r="F209" t="str">
            <v>ПРОЧИЕ</v>
          </cell>
          <cell r="G209" t="str">
            <v>111 882</v>
          </cell>
          <cell r="H209">
            <v>43831</v>
          </cell>
          <cell r="I209">
            <v>106950000</v>
          </cell>
          <cell r="J209">
            <v>0</v>
          </cell>
          <cell r="K209">
            <v>43948</v>
          </cell>
          <cell r="L209" t="str">
            <v>306641084</v>
          </cell>
          <cell r="P209">
            <v>106950</v>
          </cell>
          <cell r="Q209">
            <v>0</v>
          </cell>
        </row>
        <row r="210">
          <cell r="B210">
            <v>110751</v>
          </cell>
          <cell r="C210" t="str">
            <v>"Узбекистон хусусий корхонаси"</v>
          </cell>
          <cell r="D210">
            <v>640640</v>
          </cell>
          <cell r="E210">
            <v>0</v>
          </cell>
          <cell r="F210" t="str">
            <v>ПРОЧИЕ</v>
          </cell>
          <cell r="G210" t="str">
            <v>110 751</v>
          </cell>
          <cell r="H210">
            <v>43831</v>
          </cell>
          <cell r="I210">
            <v>640640</v>
          </cell>
          <cell r="J210">
            <v>0</v>
          </cell>
          <cell r="K210">
            <v>43948</v>
          </cell>
          <cell r="L210" t="str">
            <v>200416797</v>
          </cell>
          <cell r="P210">
            <v>641</v>
          </cell>
          <cell r="Q210">
            <v>0</v>
          </cell>
        </row>
        <row r="211">
          <cell r="B211">
            <v>545</v>
          </cell>
          <cell r="C211" t="str">
            <v>Гоударссвенная инспекция "Карантин растеней "</v>
          </cell>
          <cell r="D211">
            <v>1123645.6000000001</v>
          </cell>
          <cell r="E211">
            <v>0</v>
          </cell>
          <cell r="F211" t="str">
            <v>УЗМИНСЕЛЬВОДХОЗ</v>
          </cell>
          <cell r="G211" t="str">
            <v>545</v>
          </cell>
          <cell r="H211">
            <v>43831</v>
          </cell>
          <cell r="I211">
            <v>1123645.6000000001</v>
          </cell>
          <cell r="J211">
            <v>0</v>
          </cell>
          <cell r="K211">
            <v>43948</v>
          </cell>
          <cell r="L211" t="str">
            <v>201514184</v>
          </cell>
          <cell r="P211">
            <v>1124</v>
          </cell>
          <cell r="Q211">
            <v>0</v>
          </cell>
        </row>
        <row r="212">
          <cell r="B212">
            <v>109212</v>
          </cell>
          <cell r="C212" t="str">
            <v>ДП РВС "ОПТИМУМ"</v>
          </cell>
          <cell r="D212">
            <v>5785.45</v>
          </cell>
          <cell r="E212">
            <v>0</v>
          </cell>
          <cell r="F212" t="str">
            <v>ПРОЧИЕ</v>
          </cell>
          <cell r="G212" t="str">
            <v>109 212</v>
          </cell>
          <cell r="H212">
            <v>43831</v>
          </cell>
          <cell r="I212">
            <v>5785.45</v>
          </cell>
          <cell r="J212">
            <v>0</v>
          </cell>
          <cell r="K212">
            <v>43948</v>
          </cell>
          <cell r="L212" t="str">
            <v>300078131</v>
          </cell>
          <cell r="P212">
            <v>6</v>
          </cell>
          <cell r="Q212">
            <v>0</v>
          </cell>
        </row>
        <row r="213">
          <cell r="B213">
            <v>112930</v>
          </cell>
          <cell r="C213" t="str">
            <v>Torment Handles GmbH"</v>
          </cell>
          <cell r="D213">
            <v>34684493.780000001</v>
          </cell>
          <cell r="E213">
            <v>0</v>
          </cell>
          <cell r="F213" t="str">
            <v>ПРОЧИЕ</v>
          </cell>
          <cell r="G213" t="str">
            <v>112 930</v>
          </cell>
          <cell r="H213">
            <v>43831</v>
          </cell>
          <cell r="I213">
            <v>34684493.780000001</v>
          </cell>
          <cell r="J213">
            <v>0</v>
          </cell>
          <cell r="K213">
            <v>43948</v>
          </cell>
          <cell r="L213" t="str">
            <v>211112966</v>
          </cell>
          <cell r="P213">
            <v>34684</v>
          </cell>
          <cell r="Q213">
            <v>0</v>
          </cell>
        </row>
        <row r="214">
          <cell r="B214">
            <v>10608</v>
          </cell>
          <cell r="C214" t="str">
            <v>АБМК ВИБ</v>
          </cell>
          <cell r="D214">
            <v>10770287.800000001</v>
          </cell>
          <cell r="E214">
            <v>0</v>
          </cell>
          <cell r="F214" t="str">
            <v>УЗМИНСЕЛЬВОДХОЗ</v>
          </cell>
          <cell r="G214" t="str">
            <v>10 608</v>
          </cell>
          <cell r="H214">
            <v>43831</v>
          </cell>
          <cell r="I214">
            <v>10770287.800000001</v>
          </cell>
          <cell r="J214">
            <v>0</v>
          </cell>
          <cell r="K214">
            <v>43948</v>
          </cell>
          <cell r="L214" t="str">
            <v>201172864</v>
          </cell>
          <cell r="P214">
            <v>10770</v>
          </cell>
          <cell r="Q214">
            <v>0</v>
          </cell>
        </row>
        <row r="215">
          <cell r="B215">
            <v>7359</v>
          </cell>
          <cell r="C215" t="str">
            <v>"Саноатгеоконтехназорат" Гос.инспекции</v>
          </cell>
          <cell r="D215">
            <v>892000</v>
          </cell>
          <cell r="E215">
            <v>0</v>
          </cell>
          <cell r="F215" t="str">
            <v>ПРОЧИЕ</v>
          </cell>
          <cell r="G215" t="str">
            <v>7 359</v>
          </cell>
          <cell r="H215">
            <v>43831</v>
          </cell>
          <cell r="I215">
            <v>892000</v>
          </cell>
          <cell r="J215">
            <v>0</v>
          </cell>
          <cell r="K215">
            <v>43948</v>
          </cell>
          <cell r="L215" t="str">
            <v>200936657</v>
          </cell>
          <cell r="P215">
            <v>892</v>
          </cell>
          <cell r="Q215">
            <v>0</v>
          </cell>
        </row>
        <row r="216">
          <cell r="B216">
            <v>111097</v>
          </cell>
          <cell r="C216" t="str">
            <v>ВИЛОЯТ ИИБ ЙХХ БОШКАРМАСИ</v>
          </cell>
          <cell r="D216">
            <v>0.01</v>
          </cell>
          <cell r="E216">
            <v>0</v>
          </cell>
          <cell r="F216" t="str">
            <v>ПРОЧИЕ</v>
          </cell>
          <cell r="G216" t="str">
            <v>111 097</v>
          </cell>
          <cell r="H216">
            <v>43831</v>
          </cell>
          <cell r="I216">
            <v>0.01</v>
          </cell>
          <cell r="J216">
            <v>0</v>
          </cell>
          <cell r="K216">
            <v>43948</v>
          </cell>
          <cell r="L216" t="str">
            <v>202851106</v>
          </cell>
          <cell r="P216">
            <v>0</v>
          </cell>
          <cell r="Q216">
            <v>0</v>
          </cell>
        </row>
        <row r="217">
          <cell r="B217">
            <v>112554</v>
          </cell>
          <cell r="C217" t="str">
            <v>ММФ Шарк Тароналари</v>
          </cell>
          <cell r="D217">
            <v>0.01</v>
          </cell>
          <cell r="E217">
            <v>0</v>
          </cell>
          <cell r="F217" t="str">
            <v>ПРОЧИЕ</v>
          </cell>
          <cell r="G217" t="str">
            <v>112 554</v>
          </cell>
          <cell r="H217">
            <v>43831</v>
          </cell>
          <cell r="I217">
            <v>0.01</v>
          </cell>
          <cell r="J217">
            <v>0</v>
          </cell>
          <cell r="K217">
            <v>43948</v>
          </cell>
          <cell r="L217" t="str">
            <v>202235508</v>
          </cell>
          <cell r="P217">
            <v>0</v>
          </cell>
          <cell r="Q217">
            <v>0</v>
          </cell>
        </row>
        <row r="218">
          <cell r="B218">
            <v>111210</v>
          </cell>
          <cell r="C218" t="str">
            <v>"RB PETROL KLASSIK"Масъулияти чекланган жамияти</v>
          </cell>
          <cell r="D218">
            <v>1508.01</v>
          </cell>
          <cell r="E218">
            <v>0</v>
          </cell>
          <cell r="F218" t="str">
            <v>ПРОЧИЕ</v>
          </cell>
          <cell r="G218" t="str">
            <v>111 210</v>
          </cell>
          <cell r="H218">
            <v>43831</v>
          </cell>
          <cell r="I218">
            <v>1508.01</v>
          </cell>
          <cell r="J218">
            <v>0</v>
          </cell>
          <cell r="K218">
            <v>43948</v>
          </cell>
          <cell r="L218" t="str">
            <v>205012901</v>
          </cell>
          <cell r="P218">
            <v>2</v>
          </cell>
          <cell r="Q218">
            <v>0</v>
          </cell>
        </row>
        <row r="219">
          <cell r="B219">
            <v>10456</v>
          </cell>
          <cell r="C219" t="str">
            <v>Коровулбозор темир йул шох бекати</v>
          </cell>
          <cell r="D219">
            <v>415963913.16000003</v>
          </cell>
          <cell r="E219">
            <v>0</v>
          </cell>
          <cell r="F219" t="str">
            <v>УЗБЕКИСТОН ТЕМИР ЙУЛЛАРИ</v>
          </cell>
          <cell r="G219" t="str">
            <v>10 456</v>
          </cell>
          <cell r="H219">
            <v>43831</v>
          </cell>
          <cell r="I219">
            <v>448671794.31</v>
          </cell>
          <cell r="J219">
            <v>32707881.149999999</v>
          </cell>
          <cell r="K219">
            <v>43948</v>
          </cell>
          <cell r="L219" t="str">
            <v>202920921</v>
          </cell>
          <cell r="P219">
            <v>415964</v>
          </cell>
          <cell r="Q219">
            <v>0</v>
          </cell>
        </row>
        <row r="220">
          <cell r="B220">
            <v>111029</v>
          </cell>
          <cell r="C220" t="str">
            <v>ЭНЕРОГОКУРУЛИШ МАХСУЛОТ МЧЖ</v>
          </cell>
          <cell r="D220">
            <v>0.01</v>
          </cell>
          <cell r="E220">
            <v>0</v>
          </cell>
          <cell r="F220" t="str">
            <v>ПРОЧИЕ</v>
          </cell>
          <cell r="G220" t="str">
            <v>111 029</v>
          </cell>
          <cell r="H220">
            <v>43831</v>
          </cell>
          <cell r="I220">
            <v>0.01</v>
          </cell>
          <cell r="J220">
            <v>0</v>
          </cell>
          <cell r="K220">
            <v>43948</v>
          </cell>
          <cell r="L220" t="str">
            <v>205226516</v>
          </cell>
          <cell r="P220">
            <v>0</v>
          </cell>
          <cell r="Q220">
            <v>0</v>
          </cell>
        </row>
        <row r="221">
          <cell r="B221">
            <v>110781</v>
          </cell>
          <cell r="C221" t="str">
            <v>ИТП ИН ТРЕД ПЕТРОЛ МЧЖ</v>
          </cell>
          <cell r="D221">
            <v>5999.98</v>
          </cell>
          <cell r="E221">
            <v>0</v>
          </cell>
          <cell r="F221" t="str">
            <v>ПРОЧИЕ</v>
          </cell>
          <cell r="G221" t="str">
            <v>110 781</v>
          </cell>
          <cell r="H221">
            <v>43831</v>
          </cell>
          <cell r="I221">
            <v>5999.98</v>
          </cell>
          <cell r="J221">
            <v>0</v>
          </cell>
          <cell r="K221">
            <v>43948</v>
          </cell>
          <cell r="L221" t="str">
            <v>304407399</v>
          </cell>
          <cell r="P221">
            <v>6</v>
          </cell>
          <cell r="Q221">
            <v>0</v>
          </cell>
        </row>
        <row r="222">
          <cell r="B222">
            <v>108501</v>
          </cell>
          <cell r="C222" t="str">
            <v>ЧП "RTI-LIDER-PROM"</v>
          </cell>
          <cell r="D222">
            <v>447757.75</v>
          </cell>
          <cell r="E222">
            <v>0</v>
          </cell>
          <cell r="F222" t="str">
            <v>СЕКТОР ПО РАЗВИТИЮ МАЛОГО БИЗНЕСА</v>
          </cell>
          <cell r="G222" t="str">
            <v>108 501</v>
          </cell>
          <cell r="H222">
            <v>43831</v>
          </cell>
          <cell r="I222">
            <v>447757.75</v>
          </cell>
          <cell r="J222">
            <v>0</v>
          </cell>
          <cell r="K222">
            <v>43948</v>
          </cell>
          <cell r="L222" t="str">
            <v>205092985</v>
          </cell>
          <cell r="P222">
            <v>448</v>
          </cell>
          <cell r="Q222">
            <v>0</v>
          </cell>
        </row>
        <row r="223">
          <cell r="B223">
            <v>5330</v>
          </cell>
          <cell r="C223" t="str">
            <v>ОАО "АХАНГАРАНЦЕМЕНТ"</v>
          </cell>
          <cell r="D223">
            <v>5074.51</v>
          </cell>
          <cell r="E223">
            <v>0</v>
          </cell>
          <cell r="F223" t="str">
            <v>КЫЗЫЛКУМРУДМЕТЗОЛОТО</v>
          </cell>
          <cell r="G223" t="str">
            <v>5 330</v>
          </cell>
          <cell r="H223">
            <v>43831</v>
          </cell>
          <cell r="I223">
            <v>5074.51</v>
          </cell>
          <cell r="J223">
            <v>0</v>
          </cell>
          <cell r="K223">
            <v>43948</v>
          </cell>
          <cell r="L223" t="str">
            <v>200463344</v>
          </cell>
          <cell r="P223">
            <v>5</v>
          </cell>
          <cell r="Q223">
            <v>0</v>
          </cell>
        </row>
        <row r="224">
          <cell r="B224">
            <v>3070</v>
          </cell>
          <cell r="C224" t="str">
            <v>АО "МАХСУСЭНЕРГОГАЗ"</v>
          </cell>
          <cell r="D224">
            <v>9378101807.1599998</v>
          </cell>
          <cell r="E224">
            <v>0</v>
          </cell>
          <cell r="F224" t="str">
            <v>СИСТЕМА НХК "УЗБЕКНЕФТЕГАЗ"</v>
          </cell>
          <cell r="G224" t="str">
            <v>3 070</v>
          </cell>
          <cell r="H224">
            <v>43831</v>
          </cell>
          <cell r="I224">
            <v>9378101807.1599998</v>
          </cell>
          <cell r="J224">
            <v>0</v>
          </cell>
          <cell r="K224">
            <v>43948</v>
          </cell>
          <cell r="L224" t="str">
            <v>200523522</v>
          </cell>
          <cell r="P224">
            <v>9378102</v>
          </cell>
          <cell r="Q224">
            <v>0</v>
          </cell>
        </row>
        <row r="225">
          <cell r="B225">
            <v>6528</v>
          </cell>
          <cell r="C225" t="str">
            <v>Уз КФИТИ</v>
          </cell>
          <cell r="D225">
            <v>44400540</v>
          </cell>
          <cell r="E225">
            <v>0</v>
          </cell>
          <cell r="F225" t="str">
            <v>МИНИСТЕРСТВО ФИНАНСОВ</v>
          </cell>
          <cell r="G225" t="str">
            <v>6 528</v>
          </cell>
          <cell r="H225">
            <v>43831</v>
          </cell>
          <cell r="I225">
            <v>60594900</v>
          </cell>
          <cell r="J225">
            <v>16194360</v>
          </cell>
          <cell r="K225">
            <v>43948</v>
          </cell>
          <cell r="L225" t="str">
            <v>200522849</v>
          </cell>
          <cell r="P225">
            <v>44401</v>
          </cell>
          <cell r="Q225">
            <v>0</v>
          </cell>
        </row>
        <row r="226">
          <cell r="B226">
            <v>111695</v>
          </cell>
          <cell r="C226" t="str">
            <v>ООО "Davr Oil Trade"</v>
          </cell>
          <cell r="D226">
            <v>59842389.099999994</v>
          </cell>
          <cell r="E226">
            <v>0</v>
          </cell>
          <cell r="F226" t="str">
            <v>СОВМЕСТНЫЕ ПРЕДПРИЯТИЯ</v>
          </cell>
          <cell r="G226" t="str">
            <v>111 695</v>
          </cell>
          <cell r="H226">
            <v>43831</v>
          </cell>
          <cell r="I226">
            <v>308902228.87</v>
          </cell>
          <cell r="J226">
            <v>249059839.77000001</v>
          </cell>
          <cell r="K226">
            <v>43948</v>
          </cell>
          <cell r="L226" t="str">
            <v>306222684</v>
          </cell>
          <cell r="P226">
            <v>59842</v>
          </cell>
          <cell r="Q226">
            <v>0</v>
          </cell>
        </row>
        <row r="227">
          <cell r="B227">
            <v>113291</v>
          </cell>
          <cell r="C227" t="str">
            <v>"2-сон МКК" масъулияти чекланган жамияти</v>
          </cell>
          <cell r="D227">
            <v>154708258.06</v>
          </cell>
          <cell r="E227">
            <v>0</v>
          </cell>
          <cell r="F227" t="str">
            <v>ПРОЧИЕ</v>
          </cell>
          <cell r="G227" t="str">
            <v>113 291</v>
          </cell>
          <cell r="H227">
            <v>43831</v>
          </cell>
          <cell r="I227">
            <v>154708258.06</v>
          </cell>
          <cell r="J227">
            <v>0</v>
          </cell>
          <cell r="K227">
            <v>43948</v>
          </cell>
          <cell r="L227" t="str">
            <v>200747583</v>
          </cell>
          <cell r="P227">
            <v>154708</v>
          </cell>
          <cell r="Q227">
            <v>0</v>
          </cell>
        </row>
        <row r="228">
          <cell r="B228">
            <v>113143</v>
          </cell>
          <cell r="C228" t="str">
            <v>ЧП ARXITEKTOR STROY PROJEKT</v>
          </cell>
          <cell r="D228">
            <v>18975000</v>
          </cell>
          <cell r="E228">
            <v>0</v>
          </cell>
          <cell r="F228" t="str">
            <v>ПРОЧИЕ</v>
          </cell>
          <cell r="G228" t="str">
            <v>113 143</v>
          </cell>
          <cell r="H228">
            <v>43831</v>
          </cell>
          <cell r="I228">
            <v>18975000</v>
          </cell>
          <cell r="J228">
            <v>0</v>
          </cell>
          <cell r="K228">
            <v>43948</v>
          </cell>
          <cell r="L228" t="str">
            <v>303343758</v>
          </cell>
          <cell r="P228">
            <v>18975</v>
          </cell>
          <cell r="Q228">
            <v>0</v>
          </cell>
        </row>
        <row r="229">
          <cell r="B229">
            <v>111178</v>
          </cell>
          <cell r="C229" t="str">
            <v>XSI MCHJ "UK HEAVY MACHINERY"</v>
          </cell>
          <cell r="D229">
            <v>4777432</v>
          </cell>
          <cell r="E229">
            <v>0</v>
          </cell>
          <cell r="F229" t="str">
            <v>ПРОЧИЕ</v>
          </cell>
          <cell r="G229" t="str">
            <v>111 178</v>
          </cell>
          <cell r="H229">
            <v>43831</v>
          </cell>
          <cell r="I229">
            <v>4777432</v>
          </cell>
          <cell r="J229">
            <v>0</v>
          </cell>
          <cell r="K229">
            <v>43948</v>
          </cell>
          <cell r="L229" t="str">
            <v>207192377</v>
          </cell>
          <cell r="P229">
            <v>4777</v>
          </cell>
          <cell r="Q229">
            <v>0</v>
          </cell>
        </row>
        <row r="230">
          <cell r="B230">
            <v>112602</v>
          </cell>
          <cell r="C230" t="str">
            <v>ООО "Золотой верблюд"</v>
          </cell>
          <cell r="D230">
            <v>20844121</v>
          </cell>
          <cell r="E230">
            <v>0</v>
          </cell>
          <cell r="F230" t="str">
            <v>ПРОЧИЕ</v>
          </cell>
          <cell r="G230" t="str">
            <v>112 602</v>
          </cell>
          <cell r="H230">
            <v>43831</v>
          </cell>
          <cell r="I230">
            <v>20844121</v>
          </cell>
          <cell r="J230">
            <v>0</v>
          </cell>
          <cell r="K230">
            <v>43948</v>
          </cell>
          <cell r="L230" t="str">
            <v>306518021</v>
          </cell>
          <cell r="P230">
            <v>20844</v>
          </cell>
          <cell r="Q230">
            <v>0</v>
          </cell>
        </row>
        <row r="231">
          <cell r="B231">
            <v>110623</v>
          </cell>
          <cell r="C231" t="str">
            <v>OOO "Triada Express Servis"</v>
          </cell>
          <cell r="D231">
            <v>10718765.75</v>
          </cell>
          <cell r="E231">
            <v>0</v>
          </cell>
          <cell r="F231" t="str">
            <v>ПРОЧИЕ</v>
          </cell>
          <cell r="G231" t="str">
            <v>110 623</v>
          </cell>
          <cell r="H231">
            <v>43831</v>
          </cell>
          <cell r="I231">
            <v>10718765.75</v>
          </cell>
          <cell r="J231">
            <v>0</v>
          </cell>
          <cell r="K231">
            <v>43948</v>
          </cell>
          <cell r="L231" t="str">
            <v>205726083</v>
          </cell>
          <cell r="P231">
            <v>10719</v>
          </cell>
          <cell r="Q231">
            <v>0</v>
          </cell>
        </row>
        <row r="232">
          <cell r="B232">
            <v>111089</v>
          </cell>
          <cell r="C232" t="str">
            <v>Войская часть-9252</v>
          </cell>
          <cell r="D232">
            <v>0.01</v>
          </cell>
          <cell r="E232">
            <v>0</v>
          </cell>
          <cell r="F232" t="str">
            <v>УЗМИНОБОРОНА</v>
          </cell>
          <cell r="G232" t="str">
            <v>111 089</v>
          </cell>
          <cell r="H232">
            <v>43831</v>
          </cell>
          <cell r="I232">
            <v>0.01</v>
          </cell>
          <cell r="J232">
            <v>0</v>
          </cell>
          <cell r="K232">
            <v>43948</v>
          </cell>
          <cell r="L232" t="str">
            <v>206933048</v>
          </cell>
          <cell r="P232">
            <v>0</v>
          </cell>
          <cell r="Q232">
            <v>0</v>
          </cell>
        </row>
        <row r="233">
          <cell r="B233">
            <v>111610</v>
          </cell>
          <cell r="C233" t="str">
            <v>ДХШР агентлиги</v>
          </cell>
          <cell r="D233">
            <v>0.01</v>
          </cell>
          <cell r="E233">
            <v>0</v>
          </cell>
          <cell r="F233" t="str">
            <v>ПРОЧИЕ</v>
          </cell>
          <cell r="G233" t="str">
            <v>111 610</v>
          </cell>
          <cell r="H233">
            <v>43831</v>
          </cell>
          <cell r="I233">
            <v>0.01</v>
          </cell>
          <cell r="J233">
            <v>0</v>
          </cell>
          <cell r="K233">
            <v>43948</v>
          </cell>
          <cell r="L233" t="str">
            <v>305907661</v>
          </cell>
          <cell r="P233">
            <v>0</v>
          </cell>
          <cell r="Q233">
            <v>0</v>
          </cell>
        </row>
        <row r="234">
          <cell r="B234">
            <v>110532</v>
          </cell>
          <cell r="C234" t="str">
            <v>ООО "Бухоро саноат строй"</v>
          </cell>
          <cell r="D234">
            <v>111039993.72</v>
          </cell>
          <cell r="E234">
            <v>0</v>
          </cell>
          <cell r="F234" t="str">
            <v>ПРОЧИЕ</v>
          </cell>
          <cell r="G234" t="str">
            <v>110 532</v>
          </cell>
          <cell r="H234">
            <v>43831</v>
          </cell>
          <cell r="I234">
            <v>111039993.72</v>
          </cell>
          <cell r="J234">
            <v>0</v>
          </cell>
          <cell r="K234">
            <v>43948</v>
          </cell>
          <cell r="L234" t="str">
            <v>306490566</v>
          </cell>
          <cell r="P234">
            <v>111040</v>
          </cell>
          <cell r="Q234">
            <v>0</v>
          </cell>
        </row>
        <row r="235">
          <cell r="B235">
            <v>272</v>
          </cell>
          <cell r="C235" t="str">
            <v>"Sifatli Sut Mahsulotlari" МЧЖ</v>
          </cell>
          <cell r="D235">
            <v>418054.6100000001</v>
          </cell>
          <cell r="E235">
            <v>0</v>
          </cell>
          <cell r="F235" t="str">
            <v>СЕКТОР ПО РАЗВИТИЮ МАЛОГО БИЗНЕСА</v>
          </cell>
          <cell r="G235" t="str">
            <v>272</v>
          </cell>
          <cell r="H235">
            <v>43831</v>
          </cell>
          <cell r="I235">
            <v>1781800.61</v>
          </cell>
          <cell r="J235">
            <v>1363746</v>
          </cell>
          <cell r="K235">
            <v>43948</v>
          </cell>
          <cell r="L235" t="str">
            <v>302727144</v>
          </cell>
          <cell r="P235">
            <v>418</v>
          </cell>
          <cell r="Q235">
            <v>0</v>
          </cell>
        </row>
        <row r="236">
          <cell r="B236">
            <v>4380</v>
          </cell>
          <cell r="C236" t="str">
            <v>ОАО "УзРТСБ"</v>
          </cell>
          <cell r="D236">
            <v>403557077.06999999</v>
          </cell>
          <cell r="E236">
            <v>0</v>
          </cell>
          <cell r="F236" t="str">
            <v>УзРТСБ</v>
          </cell>
          <cell r="G236" t="str">
            <v>4 380</v>
          </cell>
          <cell r="H236">
            <v>43831</v>
          </cell>
          <cell r="I236">
            <v>403557077.06999999</v>
          </cell>
          <cell r="J236">
            <v>0</v>
          </cell>
          <cell r="K236">
            <v>43948</v>
          </cell>
          <cell r="L236" t="str">
            <v>200933985</v>
          </cell>
          <cell r="P236">
            <v>403557</v>
          </cell>
          <cell r="Q236">
            <v>0</v>
          </cell>
        </row>
        <row r="237">
          <cell r="B237">
            <v>3129</v>
          </cell>
          <cell r="C237" t="str">
            <v>МЧЖ ГУЛИСТАН  НЕФТЕБАЗА</v>
          </cell>
          <cell r="D237">
            <v>872165811.42000008</v>
          </cell>
          <cell r="E237">
            <v>0</v>
          </cell>
          <cell r="F237" t="str">
            <v>СИСТЕМА НХК "УЗБЕКНЕФТЕГАЗ"</v>
          </cell>
          <cell r="G237" t="str">
            <v>3 129</v>
          </cell>
          <cell r="H237">
            <v>43831</v>
          </cell>
          <cell r="I237">
            <v>3379599070.0799999</v>
          </cell>
          <cell r="J237">
            <v>2507433258.6599998</v>
          </cell>
          <cell r="K237">
            <v>43948</v>
          </cell>
          <cell r="L237" t="str">
            <v>200323074</v>
          </cell>
          <cell r="P237">
            <v>872166</v>
          </cell>
          <cell r="Q237">
            <v>0</v>
          </cell>
        </row>
        <row r="238">
          <cell r="B238">
            <v>110894</v>
          </cell>
          <cell r="C238" t="str">
            <v>МУБОРАКШОХ МЧЖ</v>
          </cell>
          <cell r="D238">
            <v>21994280</v>
          </cell>
          <cell r="E238">
            <v>0</v>
          </cell>
          <cell r="F238" t="str">
            <v>ПРОЧИЕ</v>
          </cell>
          <cell r="G238" t="str">
            <v>110 894</v>
          </cell>
          <cell r="H238">
            <v>43831</v>
          </cell>
          <cell r="I238">
            <v>21994280</v>
          </cell>
          <cell r="J238">
            <v>0</v>
          </cell>
          <cell r="K238">
            <v>43948</v>
          </cell>
          <cell r="L238" t="str">
            <v>204035984</v>
          </cell>
          <cell r="P238">
            <v>21994</v>
          </cell>
          <cell r="Q238">
            <v>0</v>
          </cell>
        </row>
        <row r="239">
          <cell r="B239">
            <v>112454</v>
          </cell>
          <cell r="C239" t="str">
            <v>Министерство экономики и промышленности Республики Узбекистан</v>
          </cell>
          <cell r="D239">
            <v>3373748256.5999999</v>
          </cell>
          <cell r="E239">
            <v>0</v>
          </cell>
          <cell r="F239" t="str">
            <v>ПРОЧИЕ</v>
          </cell>
          <cell r="G239" t="str">
            <v>112 454</v>
          </cell>
          <cell r="H239">
            <v>43831</v>
          </cell>
          <cell r="I239">
            <v>3373748256.5999999</v>
          </cell>
          <cell r="J239">
            <v>0</v>
          </cell>
          <cell r="K239">
            <v>43948</v>
          </cell>
          <cell r="L239" t="str">
            <v>200794961</v>
          </cell>
          <cell r="P239">
            <v>3373748</v>
          </cell>
          <cell r="Q239">
            <v>0</v>
          </cell>
        </row>
        <row r="240">
          <cell r="B240">
            <v>111588</v>
          </cell>
          <cell r="C240" t="str">
            <v>Узбекистон "ROWING &amp; CANOE" ФЕДЕРАЦИЯСИ</v>
          </cell>
          <cell r="D240">
            <v>632354.30000000005</v>
          </cell>
          <cell r="E240">
            <v>0</v>
          </cell>
          <cell r="F240" t="str">
            <v>ПРОЧИЕ</v>
          </cell>
          <cell r="G240" t="str">
            <v>111 588</v>
          </cell>
          <cell r="H240">
            <v>43831</v>
          </cell>
          <cell r="I240">
            <v>632354.30000000005</v>
          </cell>
          <cell r="J240">
            <v>0</v>
          </cell>
          <cell r="K240">
            <v>43948</v>
          </cell>
          <cell r="L240" t="str">
            <v>201178302</v>
          </cell>
          <cell r="P240">
            <v>632</v>
          </cell>
          <cell r="Q240">
            <v>0</v>
          </cell>
        </row>
        <row r="241">
          <cell r="B241">
            <v>110331</v>
          </cell>
          <cell r="C241" t="str">
            <v>ООО "TEKS SAR"</v>
          </cell>
          <cell r="D241">
            <v>71280028</v>
          </cell>
          <cell r="E241">
            <v>0</v>
          </cell>
          <cell r="F241" t="str">
            <v>ПРОЧИЕ</v>
          </cell>
          <cell r="G241" t="str">
            <v>110 331</v>
          </cell>
          <cell r="H241">
            <v>43831</v>
          </cell>
          <cell r="I241">
            <v>71280028</v>
          </cell>
          <cell r="J241">
            <v>0</v>
          </cell>
          <cell r="K241">
            <v>43948</v>
          </cell>
          <cell r="L241" t="str">
            <v>305157489</v>
          </cell>
          <cell r="P241">
            <v>71280</v>
          </cell>
          <cell r="Q241">
            <v>0</v>
          </cell>
        </row>
        <row r="242">
          <cell r="B242">
            <v>112199</v>
          </cell>
          <cell r="C242" t="str">
            <v>Ташкент ш. давлат карантини</v>
          </cell>
          <cell r="D242">
            <v>1682233</v>
          </cell>
          <cell r="E242">
            <v>0</v>
          </cell>
          <cell r="F242" t="str">
            <v>ПРОЧИЕ</v>
          </cell>
          <cell r="G242" t="str">
            <v>112 199</v>
          </cell>
          <cell r="H242">
            <v>43831</v>
          </cell>
          <cell r="I242">
            <v>1682233</v>
          </cell>
          <cell r="J242">
            <v>0</v>
          </cell>
          <cell r="K242">
            <v>43948</v>
          </cell>
          <cell r="L242" t="str">
            <v>201094645</v>
          </cell>
          <cell r="P242">
            <v>1682</v>
          </cell>
          <cell r="Q242">
            <v>0</v>
          </cell>
        </row>
        <row r="243">
          <cell r="B243">
            <v>3230</v>
          </cell>
          <cell r="C243" t="str">
            <v>ООО "Ximavtomatika"</v>
          </cell>
          <cell r="D243">
            <v>40763906</v>
          </cell>
          <cell r="E243">
            <v>0</v>
          </cell>
          <cell r="F243" t="str">
            <v>СЕКТОР ПО РАЗВИТИЮ МАЛОГО БИЗНЕСА</v>
          </cell>
          <cell r="G243" t="str">
            <v>3 230</v>
          </cell>
          <cell r="H243">
            <v>43831</v>
          </cell>
          <cell r="I243">
            <v>40763906</v>
          </cell>
          <cell r="J243">
            <v>0</v>
          </cell>
          <cell r="K243">
            <v>43948</v>
          </cell>
          <cell r="L243" t="str">
            <v>200941540</v>
          </cell>
          <cell r="P243">
            <v>40764</v>
          </cell>
          <cell r="Q243">
            <v>0</v>
          </cell>
        </row>
        <row r="244">
          <cell r="B244">
            <v>111515</v>
          </cell>
          <cell r="C244" t="str">
            <v>Давлат ветеринария кумитаси</v>
          </cell>
          <cell r="D244">
            <v>1899297</v>
          </cell>
          <cell r="E244">
            <v>0</v>
          </cell>
          <cell r="F244" t="str">
            <v>ПРОЧИЕ</v>
          </cell>
          <cell r="G244" t="str">
            <v>111 515</v>
          </cell>
          <cell r="H244">
            <v>43831</v>
          </cell>
          <cell r="I244">
            <v>1899297</v>
          </cell>
          <cell r="J244">
            <v>0</v>
          </cell>
          <cell r="K244">
            <v>43948</v>
          </cell>
          <cell r="L244" t="str">
            <v>200935112</v>
          </cell>
          <cell r="P244">
            <v>1899</v>
          </cell>
          <cell r="Q244">
            <v>0</v>
          </cell>
        </row>
        <row r="245">
          <cell r="B245">
            <v>112819</v>
          </cell>
          <cell r="C245" t="str">
            <v>O`ZBEKISTON RESPUBLIKASI SUD`YALAR OLIY</v>
          </cell>
          <cell r="D245">
            <v>1012088</v>
          </cell>
          <cell r="E245">
            <v>0</v>
          </cell>
          <cell r="F245" t="str">
            <v>ПРОЧИЕ</v>
          </cell>
          <cell r="G245" t="str">
            <v>112 819</v>
          </cell>
          <cell r="H245">
            <v>43831</v>
          </cell>
          <cell r="I245">
            <v>1012088</v>
          </cell>
          <cell r="J245">
            <v>0</v>
          </cell>
          <cell r="K245">
            <v>43948</v>
          </cell>
          <cell r="L245" t="str">
            <v>305963246</v>
          </cell>
          <cell r="P245">
            <v>1012</v>
          </cell>
          <cell r="Q245">
            <v>0</v>
          </cell>
        </row>
        <row r="246">
          <cell r="B246">
            <v>107986</v>
          </cell>
          <cell r="C246" t="str">
            <v>ООО "Бухоро иккиламчи хом ашё"</v>
          </cell>
          <cell r="D246">
            <v>43700</v>
          </cell>
          <cell r="E246">
            <v>0</v>
          </cell>
          <cell r="F246" t="str">
            <v>ПРОЧИЕ</v>
          </cell>
          <cell r="G246" t="str">
            <v>107 986</v>
          </cell>
          <cell r="H246">
            <v>43831</v>
          </cell>
          <cell r="I246">
            <v>43700</v>
          </cell>
          <cell r="J246">
            <v>0</v>
          </cell>
          <cell r="K246">
            <v>43948</v>
          </cell>
          <cell r="L246" t="str">
            <v>301183057</v>
          </cell>
          <cell r="P246">
            <v>44</v>
          </cell>
          <cell r="Q246">
            <v>0</v>
          </cell>
        </row>
        <row r="247">
          <cell r="B247">
            <v>111158</v>
          </cell>
          <cell r="C247" t="str">
            <v>"ARTUS" MChJ</v>
          </cell>
          <cell r="D247">
            <v>15472.51</v>
          </cell>
          <cell r="E247">
            <v>0</v>
          </cell>
          <cell r="F247" t="str">
            <v>ПРОЧИЕ</v>
          </cell>
          <cell r="G247" t="str">
            <v>111 158</v>
          </cell>
          <cell r="H247">
            <v>43831</v>
          </cell>
          <cell r="I247">
            <v>15472.51</v>
          </cell>
          <cell r="J247">
            <v>0</v>
          </cell>
          <cell r="K247">
            <v>43948</v>
          </cell>
          <cell r="L247" t="str">
            <v>204420750</v>
          </cell>
          <cell r="P247">
            <v>15</v>
          </cell>
          <cell r="Q247">
            <v>0</v>
          </cell>
        </row>
        <row r="248">
          <cell r="B248">
            <v>109441</v>
          </cell>
          <cell r="C248" t="str">
            <v>ООО "AXMEDOV AVTO GAZ SERVIS"</v>
          </cell>
          <cell r="D248">
            <v>6229150</v>
          </cell>
          <cell r="E248">
            <v>0</v>
          </cell>
          <cell r="F248" t="str">
            <v>ПРОЧИЕ</v>
          </cell>
          <cell r="G248" t="str">
            <v>109 441</v>
          </cell>
          <cell r="H248">
            <v>43831</v>
          </cell>
          <cell r="I248">
            <v>6229150</v>
          </cell>
          <cell r="J248">
            <v>0</v>
          </cell>
          <cell r="K248">
            <v>43948</v>
          </cell>
          <cell r="L248" t="str">
            <v>303359032</v>
          </cell>
          <cell r="P248">
            <v>6229</v>
          </cell>
          <cell r="Q248">
            <v>0</v>
          </cell>
        </row>
        <row r="249">
          <cell r="B249">
            <v>110294</v>
          </cell>
          <cell r="C249" t="str">
            <v>Центр по аккредитации при НАПУ</v>
          </cell>
          <cell r="D249">
            <v>890500</v>
          </cell>
          <cell r="E249">
            <v>0</v>
          </cell>
          <cell r="F249" t="str">
            <v>ВНЕ СИСТЕМЫ НХК "УЗБЕКНЕФТЕГАЗ"</v>
          </cell>
          <cell r="G249" t="str">
            <v>110 294</v>
          </cell>
          <cell r="H249">
            <v>43831</v>
          </cell>
          <cell r="I249">
            <v>1811250</v>
          </cell>
          <cell r="J249">
            <v>920750</v>
          </cell>
          <cell r="K249">
            <v>43948</v>
          </cell>
          <cell r="L249" t="str">
            <v>305478484</v>
          </cell>
          <cell r="P249">
            <v>891</v>
          </cell>
          <cell r="Q249">
            <v>0</v>
          </cell>
        </row>
        <row r="250">
          <cell r="B250">
            <v>6309</v>
          </cell>
          <cell r="C250" t="str">
            <v>ЧП "ЧОРБАКР МУВАРОУННАХР"</v>
          </cell>
          <cell r="D250">
            <v>40000000</v>
          </cell>
          <cell r="E250">
            <v>0</v>
          </cell>
          <cell r="F250" t="str">
            <v>СЕКТОР ПО РАЗВИТИЮ МАЛОГО БИЗНЕСА</v>
          </cell>
          <cell r="G250" t="str">
            <v>6 309</v>
          </cell>
          <cell r="H250">
            <v>43831</v>
          </cell>
          <cell r="I250">
            <v>40000000</v>
          </cell>
          <cell r="J250">
            <v>0</v>
          </cell>
          <cell r="K250">
            <v>43948</v>
          </cell>
          <cell r="L250" t="str">
            <v>205310451</v>
          </cell>
          <cell r="P250">
            <v>40000</v>
          </cell>
          <cell r="Q250">
            <v>0</v>
          </cell>
        </row>
        <row r="251">
          <cell r="B251">
            <v>111921</v>
          </cell>
          <cell r="C251" t="str">
            <v>ООО SHUHRAT MAKSIMAL SERVIS</v>
          </cell>
          <cell r="D251">
            <v>9000</v>
          </cell>
          <cell r="E251">
            <v>0</v>
          </cell>
          <cell r="F251" t="str">
            <v>ПРОЧИЕ</v>
          </cell>
          <cell r="G251" t="str">
            <v>111 921</v>
          </cell>
          <cell r="H251">
            <v>43831</v>
          </cell>
          <cell r="I251">
            <v>9000</v>
          </cell>
          <cell r="J251">
            <v>0</v>
          </cell>
          <cell r="K251">
            <v>43948</v>
          </cell>
          <cell r="L251" t="str">
            <v>301808202</v>
          </cell>
          <cell r="P251">
            <v>9</v>
          </cell>
          <cell r="Q251">
            <v>0</v>
          </cell>
        </row>
        <row r="252">
          <cell r="B252">
            <v>10043</v>
          </cell>
          <cell r="C252" t="str">
            <v>"БАХТЛИ ШЕРЗОД" МЧЖ КОШИДАГИ БУХОРО ГАЗ ТУЛДИРИШ СТАНЦИЯСИ УНИТАР КОРХ</v>
          </cell>
          <cell r="D252">
            <v>17968468.989999998</v>
          </cell>
          <cell r="E252">
            <v>0</v>
          </cell>
          <cell r="F252" t="str">
            <v>ПРОЧИЕ</v>
          </cell>
          <cell r="G252" t="str">
            <v>10 043</v>
          </cell>
          <cell r="H252">
            <v>43831</v>
          </cell>
          <cell r="I252">
            <v>17968468.989999998</v>
          </cell>
          <cell r="J252">
            <v>0</v>
          </cell>
          <cell r="K252">
            <v>43948</v>
          </cell>
          <cell r="L252" t="str">
            <v>205242838</v>
          </cell>
          <cell r="P252">
            <v>17968</v>
          </cell>
          <cell r="Q252">
            <v>0</v>
          </cell>
        </row>
        <row r="253">
          <cell r="B253">
            <v>110726</v>
          </cell>
          <cell r="C253" t="str">
            <v>СУРХОНДАРЁАВТОЙУЛ ХЙФТД</v>
          </cell>
          <cell r="D253">
            <v>287036504.01999998</v>
          </cell>
          <cell r="E253">
            <v>0</v>
          </cell>
          <cell r="F253" t="str">
            <v>ПРОЧИЕ</v>
          </cell>
          <cell r="G253" t="str">
            <v>110 726</v>
          </cell>
          <cell r="H253">
            <v>43831</v>
          </cell>
          <cell r="I253">
            <v>287036504.01999998</v>
          </cell>
          <cell r="J253">
            <v>0</v>
          </cell>
          <cell r="K253">
            <v>43948</v>
          </cell>
          <cell r="L253" t="str">
            <v>200473561</v>
          </cell>
          <cell r="P253">
            <v>287037</v>
          </cell>
          <cell r="Q253">
            <v>0</v>
          </cell>
        </row>
        <row r="254">
          <cell r="B254">
            <v>10163</v>
          </cell>
          <cell r="C254" t="str">
            <v>ОАО "АМУБУХОРОКАНАЛКУРИЛИШ"</v>
          </cell>
          <cell r="D254">
            <v>4412326.29</v>
          </cell>
          <cell r="E254">
            <v>0</v>
          </cell>
          <cell r="F254" t="str">
            <v>УЗМИНСЕЛЬВОДХОЗ</v>
          </cell>
          <cell r="G254" t="str">
            <v>10 163</v>
          </cell>
          <cell r="H254">
            <v>43831</v>
          </cell>
          <cell r="I254">
            <v>4412326.29</v>
          </cell>
          <cell r="J254">
            <v>0</v>
          </cell>
          <cell r="K254">
            <v>43948</v>
          </cell>
          <cell r="L254" t="str">
            <v>201188227</v>
          </cell>
          <cell r="P254">
            <v>4412</v>
          </cell>
          <cell r="Q254">
            <v>0</v>
          </cell>
        </row>
        <row r="255">
          <cell r="B255">
            <v>109520</v>
          </cell>
          <cell r="C255" t="str">
            <v>ЦЕТРАЛЬНАЯ БАЗА ГОРЮЧЕГО МО Р.Уз. в\ч 42277</v>
          </cell>
          <cell r="D255">
            <v>775094300.02999997</v>
          </cell>
          <cell r="E255">
            <v>0</v>
          </cell>
          <cell r="F255" t="str">
            <v>УЗМИНОБОРОНА</v>
          </cell>
          <cell r="G255" t="str">
            <v>109 520</v>
          </cell>
          <cell r="H255">
            <v>43831</v>
          </cell>
          <cell r="I255">
            <v>775094300.02999997</v>
          </cell>
          <cell r="J255">
            <v>0</v>
          </cell>
          <cell r="K255">
            <v>43948</v>
          </cell>
          <cell r="L255" t="str">
            <v>202328153</v>
          </cell>
          <cell r="P255">
            <v>775094</v>
          </cell>
          <cell r="Q255">
            <v>0</v>
          </cell>
        </row>
        <row r="256">
          <cell r="B256">
            <v>112890</v>
          </cell>
          <cell r="C256" t="str">
            <v>SAMARQAND VETERINARIYA MEDITSINASI INSTI</v>
          </cell>
          <cell r="D256">
            <v>1530352.41</v>
          </cell>
          <cell r="E256">
            <v>0</v>
          </cell>
          <cell r="F256" t="str">
            <v>ПРОЧИЕ</v>
          </cell>
          <cell r="G256" t="str">
            <v>112 890</v>
          </cell>
          <cell r="H256">
            <v>43831</v>
          </cell>
          <cell r="I256">
            <v>1530352.41</v>
          </cell>
          <cell r="J256">
            <v>0</v>
          </cell>
          <cell r="K256">
            <v>43948</v>
          </cell>
          <cell r="L256" t="str">
            <v>306843584</v>
          </cell>
          <cell r="P256">
            <v>1530</v>
          </cell>
          <cell r="Q256">
            <v>0</v>
          </cell>
        </row>
        <row r="257">
          <cell r="B257">
            <v>268</v>
          </cell>
          <cell r="C257" t="str">
            <v>ЧП "Гуломов Шавкат"</v>
          </cell>
          <cell r="D257">
            <v>18250000</v>
          </cell>
          <cell r="E257">
            <v>0</v>
          </cell>
          <cell r="F257" t="str">
            <v>СЕКТОР ПО РАЗВИТИЮ МАЛОГО БИЗНЕСА</v>
          </cell>
          <cell r="G257" t="str">
            <v>268</v>
          </cell>
          <cell r="H257">
            <v>43831</v>
          </cell>
          <cell r="I257">
            <v>18250000</v>
          </cell>
          <cell r="J257">
            <v>0</v>
          </cell>
          <cell r="K257">
            <v>43948</v>
          </cell>
          <cell r="L257" t="str">
            <v>463501685</v>
          </cell>
          <cell r="P257">
            <v>18250</v>
          </cell>
          <cell r="Q257">
            <v>0</v>
          </cell>
        </row>
        <row r="258">
          <cell r="B258">
            <v>110449</v>
          </cell>
          <cell r="C258" t="str">
            <v>"Epsilom development Company LLC"</v>
          </cell>
          <cell r="D258">
            <v>25840486629.759998</v>
          </cell>
          <cell r="E258">
            <v>0</v>
          </cell>
          <cell r="F258" t="str">
            <v>ЗАПРЕДЕЛ.РЕСПУБЛИКИ УЗБЕКИСТАНА</v>
          </cell>
          <cell r="G258" t="str">
            <v>110 449</v>
          </cell>
          <cell r="H258">
            <v>43831</v>
          </cell>
          <cell r="I258">
            <v>25840486629.759998</v>
          </cell>
          <cell r="J258">
            <v>0</v>
          </cell>
          <cell r="K258">
            <v>43948</v>
          </cell>
          <cell r="L258" t="str">
            <v>052001633</v>
          </cell>
          <cell r="P258">
            <v>25840487</v>
          </cell>
          <cell r="Q258">
            <v>0</v>
          </cell>
        </row>
        <row r="259">
          <cell r="B259">
            <v>3370</v>
          </cell>
          <cell r="C259" t="str">
            <v>ТАМОЖЕННАЯ СЛУЖБА ГТУ по БУХАРСКОЙ ОБЛАСТИ</v>
          </cell>
          <cell r="D259">
            <v>48868258839.029999</v>
          </cell>
          <cell r="E259">
            <v>0</v>
          </cell>
          <cell r="F259" t="str">
            <v>УЗГК ТАМОЖНЯ</v>
          </cell>
          <cell r="G259" t="str">
            <v>3 370</v>
          </cell>
          <cell r="H259">
            <v>43831</v>
          </cell>
          <cell r="I259">
            <v>48868258839.029999</v>
          </cell>
          <cell r="J259">
            <v>0</v>
          </cell>
          <cell r="K259">
            <v>43948</v>
          </cell>
          <cell r="L259" t="str">
            <v>201266723</v>
          </cell>
          <cell r="P259">
            <v>48868259</v>
          </cell>
          <cell r="Q259">
            <v>0</v>
          </cell>
        </row>
        <row r="260">
          <cell r="B260">
            <v>3272</v>
          </cell>
          <cell r="C260" t="str">
            <v>БУХАРСКИЙ ТЕХ-ПД-3</v>
          </cell>
          <cell r="D260">
            <v>34743320797.959999</v>
          </cell>
          <cell r="E260">
            <v>0</v>
          </cell>
          <cell r="F260" t="str">
            <v>УЗБЕКИСТОН ТЕМИР ЙУЛЛАРИ</v>
          </cell>
          <cell r="G260" t="str">
            <v>3 272</v>
          </cell>
          <cell r="H260">
            <v>43831</v>
          </cell>
          <cell r="I260">
            <v>34743320797.959999</v>
          </cell>
          <cell r="J260">
            <v>0</v>
          </cell>
          <cell r="K260">
            <v>43948</v>
          </cell>
          <cell r="L260" t="str">
            <v>201051951</v>
          </cell>
          <cell r="P260">
            <v>34743321</v>
          </cell>
          <cell r="Q260">
            <v>0</v>
          </cell>
        </row>
        <row r="261">
          <cell r="B261">
            <v>5201</v>
          </cell>
          <cell r="C261" t="str">
            <v>Кунградский Тех.ПД</v>
          </cell>
          <cell r="D261">
            <v>402550975</v>
          </cell>
          <cell r="E261">
            <v>0</v>
          </cell>
          <cell r="F261" t="str">
            <v>УЗБЕКИСТОН ТЕМИР ЙУЛЛАРИ</v>
          </cell>
          <cell r="G261" t="str">
            <v>5 201</v>
          </cell>
          <cell r="H261">
            <v>43831</v>
          </cell>
          <cell r="I261">
            <v>402550975</v>
          </cell>
          <cell r="J261">
            <v>0</v>
          </cell>
          <cell r="K261">
            <v>43948</v>
          </cell>
          <cell r="L261" t="str">
            <v>201051951</v>
          </cell>
          <cell r="P261">
            <v>402551</v>
          </cell>
          <cell r="Q261">
            <v>0</v>
          </cell>
        </row>
        <row r="262">
          <cell r="B262">
            <v>10118</v>
          </cell>
          <cell r="C262" t="str">
            <v>"Коровулбозор техник таъминлаш ва бутлаш" ШК</v>
          </cell>
          <cell r="D262">
            <v>4614033.42</v>
          </cell>
          <cell r="E262">
            <v>0</v>
          </cell>
          <cell r="F262" t="str">
            <v>ПРОЧИЕ</v>
          </cell>
          <cell r="G262" t="str">
            <v>10 118</v>
          </cell>
          <cell r="H262">
            <v>43831</v>
          </cell>
          <cell r="I262">
            <v>4614033.42</v>
          </cell>
          <cell r="J262">
            <v>0</v>
          </cell>
          <cell r="K262">
            <v>43948</v>
          </cell>
          <cell r="L262" t="str">
            <v>202917393</v>
          </cell>
          <cell r="P262">
            <v>4614</v>
          </cell>
          <cell r="Q262">
            <v>0</v>
          </cell>
        </row>
        <row r="263">
          <cell r="B263">
            <v>3113</v>
          </cell>
          <cell r="C263" t="str">
            <v>МЧЖ ТЕРМЕЗ  НЕФТЕБАЗА</v>
          </cell>
          <cell r="D263">
            <v>3290807775.5799999</v>
          </cell>
          <cell r="E263">
            <v>0</v>
          </cell>
          <cell r="F263" t="str">
            <v>СИСТЕМА НХК "УЗБЕКНЕФТЕГАЗ"</v>
          </cell>
          <cell r="G263" t="str">
            <v>3 113</v>
          </cell>
          <cell r="H263">
            <v>43831</v>
          </cell>
          <cell r="I263">
            <v>2708206565.0500002</v>
          </cell>
          <cell r="J263">
            <v>-582601210.52999997</v>
          </cell>
          <cell r="K263">
            <v>43948</v>
          </cell>
          <cell r="L263" t="str">
            <v>200473847</v>
          </cell>
          <cell r="P263">
            <v>3290808</v>
          </cell>
          <cell r="Q263">
            <v>0</v>
          </cell>
        </row>
        <row r="264">
          <cell r="B264">
            <v>5007</v>
          </cell>
          <cell r="C264" t="str">
            <v>БУХАРА ОБЛ ЦГСЭН</v>
          </cell>
          <cell r="D264">
            <v>39500</v>
          </cell>
          <cell r="E264">
            <v>0</v>
          </cell>
          <cell r="F264" t="str">
            <v>УЗГОСКОМПРИРОДА</v>
          </cell>
          <cell r="G264" t="str">
            <v>5 007</v>
          </cell>
          <cell r="H264">
            <v>43831</v>
          </cell>
          <cell r="I264">
            <v>39500</v>
          </cell>
          <cell r="J264">
            <v>0</v>
          </cell>
          <cell r="K264">
            <v>43948</v>
          </cell>
          <cell r="L264" t="str">
            <v>201504402</v>
          </cell>
          <cell r="P264">
            <v>40</v>
          </cell>
          <cell r="Q264">
            <v>0</v>
          </cell>
        </row>
        <row r="265">
          <cell r="B265">
            <v>111613</v>
          </cell>
          <cell r="C265" t="str">
            <v>Юридический университет</v>
          </cell>
          <cell r="D265">
            <v>203263.68</v>
          </cell>
          <cell r="E265">
            <v>0</v>
          </cell>
          <cell r="F265" t="str">
            <v>АКАДЕМИЯ НАУК</v>
          </cell>
          <cell r="G265" t="str">
            <v>111 613</v>
          </cell>
          <cell r="H265">
            <v>43831</v>
          </cell>
          <cell r="I265">
            <v>203263.68</v>
          </cell>
          <cell r="J265">
            <v>0</v>
          </cell>
          <cell r="K265">
            <v>43948</v>
          </cell>
          <cell r="L265" t="str">
            <v>306152828</v>
          </cell>
          <cell r="P265">
            <v>203</v>
          </cell>
          <cell r="Q265">
            <v>0</v>
          </cell>
        </row>
        <row r="266">
          <cell r="B266">
            <v>110758</v>
          </cell>
          <cell r="C266" t="str">
            <v>ЭРОН БОБО МЧЖ</v>
          </cell>
          <cell r="D266">
            <v>22025557.5</v>
          </cell>
          <cell r="E266">
            <v>0</v>
          </cell>
          <cell r="F266" t="str">
            <v>ПРОЧИЕ</v>
          </cell>
          <cell r="G266" t="str">
            <v>110 758</v>
          </cell>
          <cell r="H266">
            <v>43831</v>
          </cell>
          <cell r="I266">
            <v>22025557.5</v>
          </cell>
          <cell r="J266">
            <v>0</v>
          </cell>
          <cell r="K266">
            <v>43948</v>
          </cell>
          <cell r="L266" t="str">
            <v>305930398</v>
          </cell>
          <cell r="P266">
            <v>22026</v>
          </cell>
          <cell r="Q266">
            <v>0</v>
          </cell>
        </row>
        <row r="267">
          <cell r="B267">
            <v>7890</v>
          </cell>
          <cell r="C267" t="str">
            <v>ООО "БУНЁД КУРИЛИШ СЕРВИС"</v>
          </cell>
          <cell r="D267">
            <v>5500000</v>
          </cell>
          <cell r="E267">
            <v>0</v>
          </cell>
          <cell r="F267" t="str">
            <v>ПРОЧИЕ</v>
          </cell>
          <cell r="G267" t="str">
            <v>7 890</v>
          </cell>
          <cell r="H267">
            <v>43831</v>
          </cell>
          <cell r="I267">
            <v>5500000</v>
          </cell>
          <cell r="J267">
            <v>0</v>
          </cell>
          <cell r="K267">
            <v>43948</v>
          </cell>
          <cell r="L267" t="str">
            <v>301616694</v>
          </cell>
          <cell r="P267">
            <v>5500</v>
          </cell>
          <cell r="Q267">
            <v>0</v>
          </cell>
        </row>
        <row r="268">
          <cell r="B268">
            <v>107917</v>
          </cell>
          <cell r="C268" t="str">
            <v>"САЛИМОВ НОРБЕК САВДО"  ХК</v>
          </cell>
          <cell r="D268">
            <v>789900</v>
          </cell>
          <cell r="E268">
            <v>0</v>
          </cell>
          <cell r="F268" t="str">
            <v>ПРОЧИЕ</v>
          </cell>
          <cell r="G268" t="str">
            <v>107 917</v>
          </cell>
          <cell r="H268">
            <v>43831</v>
          </cell>
          <cell r="I268">
            <v>789900</v>
          </cell>
          <cell r="J268">
            <v>0</v>
          </cell>
          <cell r="K268">
            <v>43948</v>
          </cell>
          <cell r="L268" t="str">
            <v>301967077</v>
          </cell>
          <cell r="P268">
            <v>790</v>
          </cell>
          <cell r="Q268">
            <v>0</v>
          </cell>
        </row>
        <row r="269">
          <cell r="B269">
            <v>110178</v>
          </cell>
          <cell r="C269" t="str">
            <v>ООО "YANGI TEXNOLOGIYALAR"</v>
          </cell>
          <cell r="D269">
            <v>1940855</v>
          </cell>
          <cell r="E269">
            <v>0</v>
          </cell>
          <cell r="F269" t="str">
            <v>ПРОЧИЕ</v>
          </cell>
          <cell r="G269" t="str">
            <v>110 178</v>
          </cell>
          <cell r="H269">
            <v>43831</v>
          </cell>
          <cell r="I269">
            <v>1940855</v>
          </cell>
          <cell r="J269">
            <v>0</v>
          </cell>
          <cell r="K269">
            <v>43948</v>
          </cell>
          <cell r="L269" t="str">
            <v>201019395</v>
          </cell>
          <cell r="P269">
            <v>1941</v>
          </cell>
          <cell r="Q269">
            <v>0</v>
          </cell>
        </row>
        <row r="270">
          <cell r="B270">
            <v>111426</v>
          </cell>
          <cell r="C270" t="str">
            <v>"GALLA-ALTEG BROK BUSINESS" MCHJ</v>
          </cell>
          <cell r="D270">
            <v>0.01</v>
          </cell>
          <cell r="E270">
            <v>0</v>
          </cell>
          <cell r="F270" t="str">
            <v>ПРОЧИЕ</v>
          </cell>
          <cell r="G270" t="str">
            <v>111 426</v>
          </cell>
          <cell r="H270">
            <v>43831</v>
          </cell>
          <cell r="I270">
            <v>0.01</v>
          </cell>
          <cell r="J270">
            <v>0</v>
          </cell>
          <cell r="K270">
            <v>43948</v>
          </cell>
          <cell r="L270" t="str">
            <v>205570564</v>
          </cell>
          <cell r="P270">
            <v>0</v>
          </cell>
          <cell r="Q270">
            <v>0</v>
          </cell>
        </row>
        <row r="271">
          <cell r="B271">
            <v>10070</v>
          </cell>
          <cell r="C271" t="str">
            <v>ОАЖ БУХОРО ЭЛЕКТР ТАРМОКЛАРИ</v>
          </cell>
          <cell r="D271">
            <v>10456677744.450001</v>
          </cell>
          <cell r="E271">
            <v>0</v>
          </cell>
          <cell r="F271" t="str">
            <v>УЗБЕКЭНЕРГО</v>
          </cell>
          <cell r="G271" t="str">
            <v>10 070</v>
          </cell>
          <cell r="H271">
            <v>43831</v>
          </cell>
          <cell r="I271">
            <v>10475847864.450001</v>
          </cell>
          <cell r="J271">
            <v>19170120</v>
          </cell>
          <cell r="K271">
            <v>43948</v>
          </cell>
          <cell r="L271" t="str">
            <v>201188400</v>
          </cell>
          <cell r="P271">
            <v>10456678</v>
          </cell>
          <cell r="Q271">
            <v>0</v>
          </cell>
        </row>
        <row r="272">
          <cell r="B272">
            <v>110663</v>
          </cell>
          <cell r="C272" t="str">
            <v>Укув таълим Таъминоти давлат Унитар Корхонаси</v>
          </cell>
          <cell r="D272">
            <v>0.01</v>
          </cell>
          <cell r="E272">
            <v>0</v>
          </cell>
          <cell r="F272" t="str">
            <v>ПРОЧИЕ</v>
          </cell>
          <cell r="G272" t="str">
            <v>110 663</v>
          </cell>
          <cell r="H272">
            <v>43831</v>
          </cell>
          <cell r="I272">
            <v>0.01</v>
          </cell>
          <cell r="J272">
            <v>0</v>
          </cell>
          <cell r="K272">
            <v>43948</v>
          </cell>
          <cell r="L272" t="str">
            <v>200524742</v>
          </cell>
          <cell r="P272">
            <v>0</v>
          </cell>
          <cell r="Q272">
            <v>0</v>
          </cell>
        </row>
        <row r="273">
          <cell r="B273">
            <v>111068</v>
          </cell>
          <cell r="C273" t="str">
            <v>ШЕР ИНВЕСТ ОИЛ МЧЖ</v>
          </cell>
          <cell r="D273">
            <v>0.02</v>
          </cell>
          <cell r="E273">
            <v>0</v>
          </cell>
          <cell r="F273" t="str">
            <v>ПРОЧИЕ</v>
          </cell>
          <cell r="G273" t="str">
            <v>111 068</v>
          </cell>
          <cell r="H273">
            <v>43831</v>
          </cell>
          <cell r="I273">
            <v>0.02</v>
          </cell>
          <cell r="J273">
            <v>0</v>
          </cell>
          <cell r="K273">
            <v>43948</v>
          </cell>
          <cell r="L273" t="str">
            <v>302242171</v>
          </cell>
          <cell r="P273">
            <v>0</v>
          </cell>
          <cell r="Q273">
            <v>0</v>
          </cell>
        </row>
        <row r="274">
          <cell r="B274">
            <v>3049</v>
          </cell>
          <cell r="C274" t="str">
            <v>МЧЖ БУХАРСКАЯ НЕФТЕБАЗА</v>
          </cell>
          <cell r="D274">
            <v>22600438751.370003</v>
          </cell>
          <cell r="E274">
            <v>0</v>
          </cell>
          <cell r="F274" t="str">
            <v>СИСТЕМА НХК "УЗБЕКНЕФТЕГАЗ"</v>
          </cell>
          <cell r="G274" t="str">
            <v>3 049</v>
          </cell>
          <cell r="H274">
            <v>43831</v>
          </cell>
          <cell r="I274">
            <v>28526581559.060001</v>
          </cell>
          <cell r="J274">
            <v>5926142807.6899996</v>
          </cell>
          <cell r="K274">
            <v>43948</v>
          </cell>
          <cell r="L274" t="str">
            <v>204587384</v>
          </cell>
          <cell r="P274">
            <v>22600439</v>
          </cell>
          <cell r="Q274">
            <v>0</v>
          </cell>
        </row>
        <row r="275">
          <cell r="B275">
            <v>112717</v>
          </cell>
          <cell r="C275" t="str">
            <v>ООО "PROF ENERGY EXPERT"</v>
          </cell>
          <cell r="D275">
            <v>73304220</v>
          </cell>
          <cell r="E275">
            <v>0</v>
          </cell>
          <cell r="F275" t="str">
            <v>ПРОЧИЕ</v>
          </cell>
          <cell r="G275" t="str">
            <v>112 717</v>
          </cell>
          <cell r="H275">
            <v>43831</v>
          </cell>
          <cell r="I275">
            <v>73304220</v>
          </cell>
          <cell r="J275">
            <v>0</v>
          </cell>
          <cell r="K275">
            <v>43948</v>
          </cell>
          <cell r="L275" t="str">
            <v>302407123</v>
          </cell>
          <cell r="P275">
            <v>73304</v>
          </cell>
          <cell r="Q275">
            <v>0</v>
          </cell>
        </row>
        <row r="276">
          <cell r="B276">
            <v>112506</v>
          </cell>
          <cell r="C276" t="str">
            <v>O`ZBEKISTON RESPUBLIKASI MONOPOLIYAGA QARSHI KURA</v>
          </cell>
          <cell r="D276">
            <v>1962150</v>
          </cell>
          <cell r="E276">
            <v>0</v>
          </cell>
          <cell r="F276" t="str">
            <v>ПРОЧИЕ</v>
          </cell>
          <cell r="G276" t="str">
            <v>112 506</v>
          </cell>
          <cell r="H276">
            <v>43831</v>
          </cell>
          <cell r="I276">
            <v>1962150</v>
          </cell>
          <cell r="J276">
            <v>0</v>
          </cell>
          <cell r="K276">
            <v>43948</v>
          </cell>
          <cell r="L276" t="str">
            <v>306781551</v>
          </cell>
          <cell r="P276">
            <v>1962</v>
          </cell>
          <cell r="Q276">
            <v>0</v>
          </cell>
        </row>
        <row r="277">
          <cell r="B277">
            <v>7843</v>
          </cell>
          <cell r="C277" t="str">
            <v>РГУ нефти и газа имени Губкина</v>
          </cell>
          <cell r="D277">
            <v>95969.03</v>
          </cell>
          <cell r="E277">
            <v>0</v>
          </cell>
          <cell r="F277" t="str">
            <v>АКАДЕМИЯ НАУК</v>
          </cell>
          <cell r="G277" t="str">
            <v>7 843</v>
          </cell>
          <cell r="H277">
            <v>43831</v>
          </cell>
          <cell r="I277">
            <v>95969.03</v>
          </cell>
          <cell r="J277">
            <v>0</v>
          </cell>
          <cell r="K277">
            <v>43948</v>
          </cell>
          <cell r="L277" t="str">
            <v>300444942</v>
          </cell>
          <cell r="P277">
            <v>96</v>
          </cell>
          <cell r="Q277">
            <v>0</v>
          </cell>
        </row>
        <row r="278">
          <cell r="B278">
            <v>112246</v>
          </cell>
          <cell r="C278" t="str">
            <v>ООО "Энерго Плюс"</v>
          </cell>
          <cell r="D278">
            <v>226630875.50999999</v>
          </cell>
          <cell r="E278">
            <v>0</v>
          </cell>
          <cell r="F278" t="str">
            <v>ПРОЧИЕ</v>
          </cell>
          <cell r="G278" t="str">
            <v>112 246</v>
          </cell>
          <cell r="H278">
            <v>43831</v>
          </cell>
          <cell r="I278">
            <v>226630875.50999999</v>
          </cell>
          <cell r="J278">
            <v>0</v>
          </cell>
          <cell r="K278">
            <v>43948</v>
          </cell>
          <cell r="L278" t="str">
            <v>141707</v>
          </cell>
          <cell r="P278">
            <v>226631</v>
          </cell>
          <cell r="Q278">
            <v>0</v>
          </cell>
        </row>
        <row r="279">
          <cell r="B279">
            <v>111247</v>
          </cell>
          <cell r="C279" t="str">
            <v>"XUMSON SANATORIYASI" ДУК</v>
          </cell>
          <cell r="D279">
            <v>3281.29</v>
          </cell>
          <cell r="E279">
            <v>0</v>
          </cell>
          <cell r="F279" t="str">
            <v>ПРОЧИЕ</v>
          </cell>
          <cell r="G279" t="str">
            <v>111 247</v>
          </cell>
          <cell r="H279">
            <v>43831</v>
          </cell>
          <cell r="I279">
            <v>3281.29</v>
          </cell>
          <cell r="J279">
            <v>0</v>
          </cell>
          <cell r="K279">
            <v>43948</v>
          </cell>
          <cell r="L279" t="str">
            <v>200441482</v>
          </cell>
          <cell r="P279">
            <v>3</v>
          </cell>
          <cell r="Q279">
            <v>0</v>
          </cell>
        </row>
        <row r="280">
          <cell r="B280">
            <v>113373</v>
          </cell>
          <cell r="C280" t="str">
            <v>BOYSUN JAVOHIRI  SANOAT QURILISH МЧЖ</v>
          </cell>
          <cell r="D280">
            <v>13892000</v>
          </cell>
          <cell r="E280">
            <v>0</v>
          </cell>
          <cell r="F280" t="str">
            <v>ПРОЧИЕ</v>
          </cell>
          <cell r="G280" t="str">
            <v>113 373</v>
          </cell>
          <cell r="H280">
            <v>43831</v>
          </cell>
          <cell r="I280">
            <v>13892000</v>
          </cell>
          <cell r="J280">
            <v>0</v>
          </cell>
          <cell r="K280">
            <v>43948</v>
          </cell>
          <cell r="L280" t="str">
            <v>303237635</v>
          </cell>
          <cell r="P280">
            <v>13892</v>
          </cell>
          <cell r="Q280">
            <v>0</v>
          </cell>
        </row>
        <row r="281">
          <cell r="B281">
            <v>111456</v>
          </cell>
          <cell r="C281" t="str">
            <v>O`ZBEKISTON MET AJ TOSHKENT SHAHAR MAGISTRAL ELEK</v>
          </cell>
          <cell r="D281">
            <v>841097.32</v>
          </cell>
          <cell r="E281">
            <v>0</v>
          </cell>
          <cell r="F281" t="str">
            <v>ПРОЧИЕ</v>
          </cell>
          <cell r="G281" t="str">
            <v>111 456</v>
          </cell>
          <cell r="H281">
            <v>43831</v>
          </cell>
          <cell r="I281">
            <v>841097.32</v>
          </cell>
          <cell r="J281">
            <v>0</v>
          </cell>
          <cell r="K281">
            <v>43948</v>
          </cell>
          <cell r="L281" t="str">
            <v>207301034</v>
          </cell>
          <cell r="P281">
            <v>841</v>
          </cell>
          <cell r="Q281">
            <v>0</v>
          </cell>
        </row>
        <row r="282">
          <cell r="B282">
            <v>112934</v>
          </cell>
          <cell r="C282" t="str">
            <v>Ўзбекситон Республикаси Давлат активларн</v>
          </cell>
          <cell r="D282">
            <v>728332.95</v>
          </cell>
          <cell r="E282">
            <v>0</v>
          </cell>
          <cell r="F282" t="str">
            <v>ПРОЧИЕ</v>
          </cell>
          <cell r="G282" t="str">
            <v>112 934</v>
          </cell>
          <cell r="H282">
            <v>43831</v>
          </cell>
          <cell r="I282">
            <v>728332.95</v>
          </cell>
          <cell r="J282">
            <v>0</v>
          </cell>
          <cell r="K282">
            <v>43948</v>
          </cell>
          <cell r="L282" t="str">
            <v>200950435</v>
          </cell>
          <cell r="P282">
            <v>728</v>
          </cell>
          <cell r="Q282">
            <v>0</v>
          </cell>
        </row>
        <row r="283">
          <cell r="B283">
            <v>110694</v>
          </cell>
          <cell r="C283" t="str">
            <v>Карвон ойл транс МЧЖ</v>
          </cell>
          <cell r="D283">
            <v>1003332</v>
          </cell>
          <cell r="E283">
            <v>0</v>
          </cell>
          <cell r="F283" t="str">
            <v>ПРОЧИЕ</v>
          </cell>
          <cell r="G283" t="str">
            <v>110 694</v>
          </cell>
          <cell r="H283">
            <v>43831</v>
          </cell>
          <cell r="I283">
            <v>1003332</v>
          </cell>
          <cell r="J283">
            <v>0</v>
          </cell>
          <cell r="K283">
            <v>43948</v>
          </cell>
          <cell r="L283" t="str">
            <v>303401621</v>
          </cell>
          <cell r="P283">
            <v>1003</v>
          </cell>
          <cell r="Q283">
            <v>0</v>
          </cell>
        </row>
        <row r="284">
          <cell r="B284">
            <v>5238</v>
          </cell>
          <cell r="C284" t="str">
            <v>UK "MUBORAKNEFTGAZ-SUVTA'MINOT"</v>
          </cell>
          <cell r="D284">
            <v>17172115.359999999</v>
          </cell>
          <cell r="E284">
            <v>0</v>
          </cell>
          <cell r="F284" t="str">
            <v>СИСТЕМА НХК "УЗБЕКНЕФТЕГАЗ"</v>
          </cell>
          <cell r="G284" t="str">
            <v>5 238</v>
          </cell>
          <cell r="H284">
            <v>43831</v>
          </cell>
          <cell r="I284">
            <v>17172115.359999999</v>
          </cell>
          <cell r="J284">
            <v>0</v>
          </cell>
          <cell r="K284">
            <v>43948</v>
          </cell>
          <cell r="L284" t="str">
            <v>204770578</v>
          </cell>
          <cell r="P284">
            <v>17172</v>
          </cell>
          <cell r="Q284">
            <v>0</v>
          </cell>
        </row>
        <row r="285">
          <cell r="B285">
            <v>111180</v>
          </cell>
          <cell r="C285" t="str">
            <v>ООО MAX OIL</v>
          </cell>
          <cell r="D285">
            <v>1425</v>
          </cell>
          <cell r="E285">
            <v>0</v>
          </cell>
          <cell r="F285" t="str">
            <v>ПРОЧИЕ</v>
          </cell>
          <cell r="G285" t="str">
            <v>111 180</v>
          </cell>
          <cell r="H285">
            <v>43831</v>
          </cell>
          <cell r="I285">
            <v>1425</v>
          </cell>
          <cell r="J285">
            <v>0</v>
          </cell>
          <cell r="K285">
            <v>43948</v>
          </cell>
          <cell r="L285" t="str">
            <v>304968191</v>
          </cell>
          <cell r="P285">
            <v>1</v>
          </cell>
          <cell r="Q285">
            <v>0</v>
          </cell>
        </row>
        <row r="286">
          <cell r="B286">
            <v>109971</v>
          </cell>
          <cell r="C286" t="str">
            <v>АО "ТОШКЕНТ ИССИКЛИК МАРКАЗИ"</v>
          </cell>
          <cell r="D286">
            <v>4364355.5199999996</v>
          </cell>
          <cell r="E286">
            <v>0</v>
          </cell>
          <cell r="F286" t="str">
            <v>УЗБЕКЭНЕРГО</v>
          </cell>
          <cell r="G286" t="str">
            <v>109 971</v>
          </cell>
          <cell r="H286">
            <v>43831</v>
          </cell>
          <cell r="I286">
            <v>4364355.5199999996</v>
          </cell>
          <cell r="J286">
            <v>0</v>
          </cell>
          <cell r="K286">
            <v>43948</v>
          </cell>
          <cell r="L286" t="str">
            <v>200524323</v>
          </cell>
          <cell r="P286">
            <v>4364</v>
          </cell>
          <cell r="Q286">
            <v>0</v>
          </cell>
        </row>
        <row r="287">
          <cell r="B287">
            <v>113000</v>
          </cell>
          <cell r="C287" t="str">
            <v>Уз.РЕС.МИЛЛИЙ.ГВАР.СУР.БОШ.</v>
          </cell>
          <cell r="D287">
            <v>0.01</v>
          </cell>
          <cell r="E287">
            <v>0</v>
          </cell>
          <cell r="F287" t="str">
            <v>ПРОЧИЕ</v>
          </cell>
          <cell r="G287" t="str">
            <v>113 000</v>
          </cell>
          <cell r="H287">
            <v>43831</v>
          </cell>
          <cell r="I287">
            <v>0.01</v>
          </cell>
          <cell r="J287">
            <v>0</v>
          </cell>
          <cell r="K287">
            <v>43948</v>
          </cell>
          <cell r="L287" t="str">
            <v>207264444</v>
          </cell>
          <cell r="P287">
            <v>0</v>
          </cell>
          <cell r="Q287">
            <v>0</v>
          </cell>
        </row>
        <row r="288">
          <cell r="B288">
            <v>5857</v>
          </cell>
          <cell r="C288" t="str">
            <v>ЮЖНОЕ РУДОУПРАВЛЕНИЕ НГМК</v>
          </cell>
          <cell r="D288">
            <v>930329698.38999999</v>
          </cell>
          <cell r="E288">
            <v>0</v>
          </cell>
          <cell r="F288" t="str">
            <v>КЫЗЫЛКУМРУДМЕТЗОЛОТО</v>
          </cell>
          <cell r="G288" t="str">
            <v>5 857</v>
          </cell>
          <cell r="H288">
            <v>43831</v>
          </cell>
          <cell r="I288">
            <v>930329698.38999999</v>
          </cell>
          <cell r="J288">
            <v>0</v>
          </cell>
          <cell r="K288">
            <v>43948</v>
          </cell>
          <cell r="L288" t="str">
            <v>200779583</v>
          </cell>
          <cell r="P288">
            <v>930330</v>
          </cell>
          <cell r="Q288">
            <v>0</v>
          </cell>
        </row>
        <row r="289">
          <cell r="B289">
            <v>112656</v>
          </cell>
          <cell r="C289" t="str">
            <v>"PROGRESS CONSULTING SERVICES" masuliyat</v>
          </cell>
          <cell r="D289">
            <v>0.01</v>
          </cell>
          <cell r="E289">
            <v>0</v>
          </cell>
          <cell r="F289" t="str">
            <v>ПРОЧИЕ</v>
          </cell>
          <cell r="G289" t="str">
            <v>112 656</v>
          </cell>
          <cell r="H289">
            <v>43831</v>
          </cell>
          <cell r="I289">
            <v>0.01</v>
          </cell>
          <cell r="J289">
            <v>0</v>
          </cell>
          <cell r="K289">
            <v>43948</v>
          </cell>
          <cell r="L289" t="str">
            <v>204118302</v>
          </cell>
          <cell r="P289">
            <v>0</v>
          </cell>
          <cell r="Q289">
            <v>0</v>
          </cell>
        </row>
        <row r="290">
          <cell r="B290">
            <v>109725</v>
          </cell>
          <cell r="C290" t="str">
            <v>СП ООО "Natural Gas-Strem"</v>
          </cell>
          <cell r="D290">
            <v>712624688.54000092</v>
          </cell>
          <cell r="E290">
            <v>0</v>
          </cell>
          <cell r="F290" t="str">
            <v>СОВМЕСТНЫЕ ПРЕДПРИЯТИЯ</v>
          </cell>
          <cell r="G290" t="str">
            <v>109 725</v>
          </cell>
          <cell r="H290">
            <v>43831</v>
          </cell>
          <cell r="I290">
            <v>29750677461.25</v>
          </cell>
          <cell r="J290">
            <v>29038052772.709999</v>
          </cell>
          <cell r="K290">
            <v>43948</v>
          </cell>
          <cell r="L290" t="str">
            <v>207245357</v>
          </cell>
          <cell r="P290">
            <v>712625</v>
          </cell>
          <cell r="Q290">
            <v>0</v>
          </cell>
        </row>
        <row r="291">
          <cell r="B291">
            <v>10474</v>
          </cell>
          <cell r="C291" t="str">
            <v>"ТЕХНИК ТАЪМИНЛАШ ВА БУТЛАШ" УНИТАР ШУЪБА КОРХОНАСИ</v>
          </cell>
          <cell r="D291">
            <v>16675977811.889999</v>
          </cell>
          <cell r="E291">
            <v>0</v>
          </cell>
          <cell r="F291" t="str">
            <v>ПРОЧИЕ</v>
          </cell>
          <cell r="G291" t="str">
            <v>10 474</v>
          </cell>
          <cell r="H291">
            <v>43831</v>
          </cell>
          <cell r="I291">
            <v>16675977811.889999</v>
          </cell>
          <cell r="J291">
            <v>0</v>
          </cell>
          <cell r="K291">
            <v>43948</v>
          </cell>
          <cell r="L291" t="str">
            <v>300052007</v>
          </cell>
          <cell r="P291">
            <v>16675978</v>
          </cell>
          <cell r="Q291">
            <v>0</v>
          </cell>
        </row>
        <row r="292">
          <cell r="B292">
            <v>111482</v>
          </cell>
          <cell r="C292" t="str">
            <v>ООО "OZBEKISTON DORI-TAMINOTI"</v>
          </cell>
          <cell r="D292">
            <v>316177.15000000002</v>
          </cell>
          <cell r="E292">
            <v>0</v>
          </cell>
          <cell r="F292" t="str">
            <v>УЗМИНЗДРАВ</v>
          </cell>
          <cell r="G292" t="str">
            <v>111 482</v>
          </cell>
          <cell r="H292">
            <v>43831</v>
          </cell>
          <cell r="I292">
            <v>316177.15000000002</v>
          </cell>
          <cell r="J292">
            <v>0</v>
          </cell>
          <cell r="K292">
            <v>43948</v>
          </cell>
          <cell r="L292" t="str">
            <v>200845636</v>
          </cell>
          <cell r="P292">
            <v>316</v>
          </cell>
          <cell r="Q292">
            <v>0</v>
          </cell>
        </row>
        <row r="293">
          <cell r="B293">
            <v>108918</v>
          </cell>
          <cell r="C293" t="str">
            <v>СП ООО "Roison Home White Goods"</v>
          </cell>
          <cell r="D293">
            <v>16253985.289999999</v>
          </cell>
          <cell r="E293">
            <v>0</v>
          </cell>
          <cell r="F293" t="str">
            <v>СОВМЕСТНЫЕ ПРЕДПРИЯТИЯ</v>
          </cell>
          <cell r="G293" t="str">
            <v>108 918</v>
          </cell>
          <cell r="H293">
            <v>43831</v>
          </cell>
          <cell r="I293">
            <v>16253985.289999999</v>
          </cell>
          <cell r="J293">
            <v>0</v>
          </cell>
          <cell r="K293">
            <v>43948</v>
          </cell>
          <cell r="L293" t="str">
            <v>303092858</v>
          </cell>
          <cell r="P293">
            <v>16254</v>
          </cell>
          <cell r="Q293">
            <v>0</v>
          </cell>
        </row>
        <row r="294">
          <cell r="B294">
            <v>112716</v>
          </cell>
          <cell r="C294" t="str">
            <v>ООО "Independent Inspection Services"</v>
          </cell>
          <cell r="D294">
            <v>97792312</v>
          </cell>
          <cell r="E294">
            <v>0</v>
          </cell>
          <cell r="F294" t="str">
            <v>ПРОЧИЕ</v>
          </cell>
          <cell r="G294" t="str">
            <v>112 716</v>
          </cell>
          <cell r="H294">
            <v>43831</v>
          </cell>
          <cell r="I294">
            <v>97792312</v>
          </cell>
          <cell r="J294">
            <v>0</v>
          </cell>
          <cell r="K294">
            <v>43948</v>
          </cell>
          <cell r="L294" t="str">
            <v>301532033</v>
          </cell>
          <cell r="P294">
            <v>97792</v>
          </cell>
          <cell r="Q294">
            <v>0</v>
          </cell>
        </row>
        <row r="295">
          <cell r="B295">
            <v>112074</v>
          </cell>
          <cell r="C295" t="str">
            <v>Жиззах шахар хокимлиги</v>
          </cell>
          <cell r="D295">
            <v>9600075</v>
          </cell>
          <cell r="E295">
            <v>0</v>
          </cell>
          <cell r="F295" t="str">
            <v>ПРОЧИЕ</v>
          </cell>
          <cell r="G295" t="str">
            <v>112 074</v>
          </cell>
          <cell r="H295">
            <v>43831</v>
          </cell>
          <cell r="I295">
            <v>9600075</v>
          </cell>
          <cell r="J295">
            <v>0</v>
          </cell>
          <cell r="K295">
            <v>43948</v>
          </cell>
          <cell r="L295" t="str">
            <v>201432611</v>
          </cell>
          <cell r="P295">
            <v>9600</v>
          </cell>
          <cell r="Q295">
            <v>0</v>
          </cell>
        </row>
        <row r="296">
          <cell r="B296">
            <v>111983</v>
          </cell>
          <cell r="C296" t="str">
            <v>"O`ZNEFTEGAZ BURG`ULASH ISHLARI" MChJ</v>
          </cell>
          <cell r="D296">
            <v>3825731.45</v>
          </cell>
          <cell r="E296">
            <v>0</v>
          </cell>
          <cell r="F296" t="str">
            <v>СИСТЕМА НХК "УЗБЕКНЕФТЕГАЗ"</v>
          </cell>
          <cell r="G296" t="str">
            <v>111 983</v>
          </cell>
          <cell r="H296">
            <v>43831</v>
          </cell>
          <cell r="I296">
            <v>3825731.45</v>
          </cell>
          <cell r="J296">
            <v>0</v>
          </cell>
          <cell r="K296">
            <v>43948</v>
          </cell>
          <cell r="L296" t="str">
            <v>306554889</v>
          </cell>
          <cell r="P296">
            <v>3826</v>
          </cell>
          <cell r="Q296">
            <v>0</v>
          </cell>
        </row>
        <row r="297">
          <cell r="B297">
            <v>110484</v>
          </cell>
          <cell r="C297" t="str">
            <v>ООО "SA ENGENIRING GROUP"</v>
          </cell>
          <cell r="D297">
            <v>5577500</v>
          </cell>
          <cell r="E297">
            <v>0</v>
          </cell>
          <cell r="F297" t="str">
            <v>ПРОЧИЕ</v>
          </cell>
          <cell r="G297" t="str">
            <v>110 484</v>
          </cell>
          <cell r="H297">
            <v>43831</v>
          </cell>
          <cell r="I297">
            <v>5577500</v>
          </cell>
          <cell r="J297">
            <v>0</v>
          </cell>
          <cell r="K297">
            <v>43948</v>
          </cell>
          <cell r="L297" t="str">
            <v>305325209</v>
          </cell>
          <cell r="P297">
            <v>5578</v>
          </cell>
          <cell r="Q297">
            <v>0</v>
          </cell>
        </row>
        <row r="298">
          <cell r="B298">
            <v>3105</v>
          </cell>
          <cell r="C298" t="str">
            <v>МЧЖ КАРШИ  НЕФТЕБАЗА</v>
          </cell>
          <cell r="D298">
            <v>11482278650.059999</v>
          </cell>
          <cell r="E298">
            <v>0</v>
          </cell>
          <cell r="F298" t="str">
            <v>СИСТЕМА НХК "УЗБЕКНЕФТЕГАЗ"</v>
          </cell>
          <cell r="G298" t="str">
            <v>3 105</v>
          </cell>
          <cell r="H298">
            <v>43831</v>
          </cell>
          <cell r="I298">
            <v>10982278650.059999</v>
          </cell>
          <cell r="J298">
            <v>-500000000</v>
          </cell>
          <cell r="K298">
            <v>43948</v>
          </cell>
          <cell r="L298" t="str">
            <v>200672124</v>
          </cell>
          <cell r="P298">
            <v>11482279</v>
          </cell>
          <cell r="Q298">
            <v>0</v>
          </cell>
        </row>
        <row r="299">
          <cell r="B299">
            <v>111493</v>
          </cell>
          <cell r="C299" t="str">
            <v>"O`ZENGSANLOIHA" MChJ</v>
          </cell>
          <cell r="D299">
            <v>634000</v>
          </cell>
          <cell r="E299">
            <v>0</v>
          </cell>
          <cell r="F299" t="str">
            <v>ПРОЧИЕ</v>
          </cell>
          <cell r="G299" t="str">
            <v>111 493</v>
          </cell>
          <cell r="H299">
            <v>43831</v>
          </cell>
          <cell r="I299">
            <v>634000</v>
          </cell>
          <cell r="J299">
            <v>0</v>
          </cell>
          <cell r="K299">
            <v>43948</v>
          </cell>
          <cell r="L299" t="str">
            <v>200547516</v>
          </cell>
          <cell r="P299">
            <v>634</v>
          </cell>
          <cell r="Q299">
            <v>0</v>
          </cell>
        </row>
        <row r="300">
          <cell r="B300">
            <v>110866</v>
          </cell>
          <cell r="C300" t="str">
            <v>"NIGIN RUS SERVIS" mas`uliyati cheklangan jamiyat</v>
          </cell>
          <cell r="D300">
            <v>1725.84</v>
          </cell>
          <cell r="E300">
            <v>0</v>
          </cell>
          <cell r="F300" t="str">
            <v>ПРОЧИЕ</v>
          </cell>
          <cell r="G300" t="str">
            <v>110 866</v>
          </cell>
          <cell r="H300">
            <v>43831</v>
          </cell>
          <cell r="I300">
            <v>1725.84</v>
          </cell>
          <cell r="J300">
            <v>0</v>
          </cell>
          <cell r="K300">
            <v>43948</v>
          </cell>
          <cell r="L300" t="str">
            <v>206058542</v>
          </cell>
          <cell r="P300">
            <v>2</v>
          </cell>
          <cell r="Q300">
            <v>0</v>
          </cell>
        </row>
        <row r="301">
          <cell r="B301">
            <v>3186</v>
          </cell>
          <cell r="C301" t="str">
            <v>АО  ТАШКЕНТ ТЭС</v>
          </cell>
          <cell r="D301">
            <v>8169995789.1300001</v>
          </cell>
          <cell r="E301">
            <v>0</v>
          </cell>
          <cell r="F301" t="str">
            <v>УЗБЕКЭНЕРГО</v>
          </cell>
          <cell r="G301" t="str">
            <v>3 186</v>
          </cell>
          <cell r="H301">
            <v>43831</v>
          </cell>
          <cell r="I301">
            <v>8169995789.1300001</v>
          </cell>
          <cell r="J301">
            <v>0</v>
          </cell>
          <cell r="K301">
            <v>43948</v>
          </cell>
          <cell r="L301" t="str">
            <v>200605388</v>
          </cell>
          <cell r="P301">
            <v>8169996</v>
          </cell>
          <cell r="Q301">
            <v>0</v>
          </cell>
        </row>
        <row r="302">
          <cell r="B302">
            <v>110310</v>
          </cell>
          <cell r="C302" t="str">
            <v>ЯТТ "Hakimov Kamoljon"</v>
          </cell>
          <cell r="D302">
            <v>69700000</v>
          </cell>
          <cell r="E302">
            <v>0</v>
          </cell>
          <cell r="F302" t="str">
            <v>ПРОЧИЕ</v>
          </cell>
          <cell r="G302" t="str">
            <v>110 310</v>
          </cell>
          <cell r="H302">
            <v>43831</v>
          </cell>
          <cell r="I302">
            <v>69700000</v>
          </cell>
          <cell r="J302">
            <v>0</v>
          </cell>
          <cell r="K302">
            <v>43948</v>
          </cell>
          <cell r="L302" t="str">
            <v>580465775</v>
          </cell>
          <cell r="P302">
            <v>69700</v>
          </cell>
          <cell r="Q302">
            <v>0</v>
          </cell>
        </row>
        <row r="303">
          <cell r="B303">
            <v>111558</v>
          </cell>
          <cell r="C303" t="str">
            <v>Картография маркази</v>
          </cell>
          <cell r="D303">
            <v>5971.79</v>
          </cell>
          <cell r="E303">
            <v>0</v>
          </cell>
          <cell r="F303" t="str">
            <v>ПРОЧИЕ</v>
          </cell>
          <cell r="G303" t="str">
            <v>111 558</v>
          </cell>
          <cell r="H303">
            <v>43831</v>
          </cell>
          <cell r="I303">
            <v>5971.79</v>
          </cell>
          <cell r="J303">
            <v>0</v>
          </cell>
          <cell r="K303">
            <v>43948</v>
          </cell>
          <cell r="L303" t="str">
            <v>201052239</v>
          </cell>
          <cell r="P303">
            <v>6</v>
          </cell>
          <cell r="Q303">
            <v>0</v>
          </cell>
        </row>
        <row r="304">
          <cell r="B304">
            <v>112832</v>
          </cell>
          <cell r="C304" t="str">
            <v>Рес: курсы повышения квалификации</v>
          </cell>
          <cell r="D304">
            <v>17840000</v>
          </cell>
          <cell r="E304">
            <v>0</v>
          </cell>
          <cell r="F304" t="str">
            <v>ПРОЧИЕ</v>
          </cell>
          <cell r="G304" t="str">
            <v>112 832</v>
          </cell>
          <cell r="H304">
            <v>43831</v>
          </cell>
          <cell r="I304">
            <v>17840000</v>
          </cell>
          <cell r="J304">
            <v>0</v>
          </cell>
          <cell r="K304">
            <v>43948</v>
          </cell>
          <cell r="L304" t="str">
            <v>305773593</v>
          </cell>
          <cell r="P304">
            <v>17840</v>
          </cell>
          <cell r="Q304">
            <v>0</v>
          </cell>
        </row>
        <row r="305">
          <cell r="B305">
            <v>109669</v>
          </cell>
          <cell r="C305" t="str">
            <v>ООО "Чиназский нефтеперерабатывающий завод"</v>
          </cell>
          <cell r="D305">
            <v>7229781527.8900003</v>
          </cell>
          <cell r="E305">
            <v>0</v>
          </cell>
          <cell r="F305" t="str">
            <v>СИСТЕМА НХК "УЗБЕКНЕФТЕГАЗ"</v>
          </cell>
          <cell r="G305" t="str">
            <v>109 669</v>
          </cell>
          <cell r="H305">
            <v>43831</v>
          </cell>
          <cell r="I305">
            <v>7229781527.8900003</v>
          </cell>
          <cell r="J305">
            <v>0</v>
          </cell>
          <cell r="K305">
            <v>43948</v>
          </cell>
          <cell r="L305" t="str">
            <v>301518745</v>
          </cell>
          <cell r="P305">
            <v>7229782</v>
          </cell>
          <cell r="Q305">
            <v>0</v>
          </cell>
        </row>
        <row r="306">
          <cell r="B306">
            <v>110500</v>
          </cell>
          <cell r="C306" t="str">
            <v>ООО "Сибирский электротехнический завода"</v>
          </cell>
          <cell r="D306">
            <v>476277867</v>
          </cell>
          <cell r="E306">
            <v>0</v>
          </cell>
          <cell r="F306" t="str">
            <v>ПРОЧИЕ</v>
          </cell>
          <cell r="G306" t="str">
            <v>110 500</v>
          </cell>
          <cell r="H306">
            <v>43831</v>
          </cell>
          <cell r="I306">
            <v>476277867</v>
          </cell>
          <cell r="J306">
            <v>0</v>
          </cell>
          <cell r="K306">
            <v>43948</v>
          </cell>
          <cell r="L306" t="str">
            <v>540404789</v>
          </cell>
          <cell r="P306">
            <v>476278</v>
          </cell>
          <cell r="Q306">
            <v>0</v>
          </cell>
        </row>
        <row r="307">
          <cell r="B307">
            <v>111931</v>
          </cell>
          <cell r="C307" t="str">
            <v>"ZAFIS-AVTO PLUS" Masuliyati cheklangan jamiyati</v>
          </cell>
          <cell r="D307">
            <v>1104100</v>
          </cell>
          <cell r="E307">
            <v>0</v>
          </cell>
          <cell r="F307" t="str">
            <v>ПРОЧИЕ</v>
          </cell>
          <cell r="G307" t="str">
            <v>111 931</v>
          </cell>
          <cell r="H307">
            <v>43831</v>
          </cell>
          <cell r="I307">
            <v>1104100</v>
          </cell>
          <cell r="J307">
            <v>0</v>
          </cell>
          <cell r="K307">
            <v>43948</v>
          </cell>
          <cell r="L307" t="str">
            <v>301739984</v>
          </cell>
          <cell r="P307">
            <v>1104</v>
          </cell>
          <cell r="Q307">
            <v>0</v>
          </cell>
        </row>
        <row r="308">
          <cell r="B308">
            <v>111527</v>
          </cell>
          <cell r="C308" t="str">
            <v>"RESPUBLIKA OITSGA QARSHI KURASH MARKAZI" muassasa</v>
          </cell>
          <cell r="D308">
            <v>5869830.7400000002</v>
          </cell>
          <cell r="E308">
            <v>0</v>
          </cell>
          <cell r="F308" t="str">
            <v>УЗМИНЗДРАВ</v>
          </cell>
          <cell r="G308" t="str">
            <v>111 527</v>
          </cell>
          <cell r="H308">
            <v>43831</v>
          </cell>
          <cell r="I308">
            <v>5869830.7400000002</v>
          </cell>
          <cell r="J308">
            <v>0</v>
          </cell>
          <cell r="K308">
            <v>43948</v>
          </cell>
          <cell r="L308" t="str">
            <v>200794684</v>
          </cell>
          <cell r="P308">
            <v>5870</v>
          </cell>
          <cell r="Q308">
            <v>0</v>
          </cell>
        </row>
        <row r="309">
          <cell r="B309">
            <v>109041</v>
          </cell>
          <cell r="C309" t="str">
            <v>УП" Нефтегазмахсускурилиш" АО "ТНГС"</v>
          </cell>
          <cell r="D309">
            <v>2798447054.8099999</v>
          </cell>
          <cell r="E309">
            <v>0</v>
          </cell>
          <cell r="F309" t="str">
            <v>ОАО ТАШНЕФТЕГАЗСТРОЙ (вышедший</v>
          </cell>
          <cell r="G309" t="str">
            <v>109 041</v>
          </cell>
          <cell r="H309">
            <v>43831</v>
          </cell>
          <cell r="I309">
            <v>2798447054.8099999</v>
          </cell>
          <cell r="J309">
            <v>0</v>
          </cell>
          <cell r="K309">
            <v>43948</v>
          </cell>
          <cell r="L309" t="str">
            <v>202902254</v>
          </cell>
          <cell r="P309">
            <v>2798447</v>
          </cell>
          <cell r="Q309">
            <v>0</v>
          </cell>
        </row>
        <row r="310">
          <cell r="B310">
            <v>109380</v>
          </cell>
          <cell r="C310" t="str">
            <v>PETRONAS CARIQAU (TURKMENISTAN) SDNBHO</v>
          </cell>
          <cell r="D310">
            <v>45539765613.720001</v>
          </cell>
          <cell r="E310">
            <v>0</v>
          </cell>
          <cell r="F310" t="str">
            <v>ЗАПРЕДЕЛ.РЕСПУБЛИКИ УЗБЕКИСТАНА</v>
          </cell>
          <cell r="G310" t="str">
            <v>109 380</v>
          </cell>
          <cell r="H310">
            <v>43831</v>
          </cell>
          <cell r="I310">
            <v>45539765613.720001</v>
          </cell>
          <cell r="J310">
            <v>0</v>
          </cell>
          <cell r="K310">
            <v>43948</v>
          </cell>
          <cell r="L310" t="str">
            <v>476076400</v>
          </cell>
          <cell r="P310">
            <v>45539766</v>
          </cell>
          <cell r="Q310">
            <v>0</v>
          </cell>
        </row>
        <row r="311">
          <cell r="B311">
            <v>111160</v>
          </cell>
          <cell r="C311" t="str">
            <v>Тошкент вилояти ССБ</v>
          </cell>
          <cell r="D311">
            <v>1806050.16</v>
          </cell>
          <cell r="E311">
            <v>0</v>
          </cell>
          <cell r="F311" t="str">
            <v>ПРОЧИЕ</v>
          </cell>
          <cell r="G311" t="str">
            <v>111 160</v>
          </cell>
          <cell r="H311">
            <v>43831</v>
          </cell>
          <cell r="I311">
            <v>1806050.16</v>
          </cell>
          <cell r="J311">
            <v>0</v>
          </cell>
          <cell r="K311">
            <v>43948</v>
          </cell>
          <cell r="L311" t="str">
            <v>207276287</v>
          </cell>
          <cell r="P311">
            <v>1806</v>
          </cell>
          <cell r="Q311">
            <v>0</v>
          </cell>
        </row>
        <row r="312">
          <cell r="B312">
            <v>3944</v>
          </cell>
          <cell r="C312" t="str">
            <v>ОАЖ "Когондонмахсулотлари"</v>
          </cell>
          <cell r="D312">
            <v>86975000</v>
          </cell>
          <cell r="E312">
            <v>0</v>
          </cell>
          <cell r="F312" t="str">
            <v>ПРОЧИЕ</v>
          </cell>
          <cell r="G312" t="str">
            <v>3 944</v>
          </cell>
          <cell r="H312">
            <v>43831</v>
          </cell>
          <cell r="I312">
            <v>86975000</v>
          </cell>
          <cell r="J312">
            <v>0</v>
          </cell>
          <cell r="K312">
            <v>43948</v>
          </cell>
          <cell r="L312" t="str">
            <v>201108664</v>
          </cell>
          <cell r="P312">
            <v>86975</v>
          </cell>
          <cell r="Q312">
            <v>0</v>
          </cell>
        </row>
        <row r="313">
          <cell r="B313">
            <v>110432</v>
          </cell>
          <cell r="C313" t="str">
            <v>ООО "MEGA OIL BIZNES"</v>
          </cell>
          <cell r="D313">
            <v>3750</v>
          </cell>
          <cell r="E313">
            <v>0</v>
          </cell>
          <cell r="F313" t="str">
            <v>ПРОЧИЕ</v>
          </cell>
          <cell r="G313" t="str">
            <v>110 432</v>
          </cell>
          <cell r="H313">
            <v>43831</v>
          </cell>
          <cell r="I313">
            <v>3750</v>
          </cell>
          <cell r="J313">
            <v>0</v>
          </cell>
          <cell r="K313">
            <v>43948</v>
          </cell>
          <cell r="L313" t="str">
            <v>303476694</v>
          </cell>
          <cell r="P313">
            <v>4</v>
          </cell>
          <cell r="Q313">
            <v>0</v>
          </cell>
        </row>
        <row r="314">
          <cell r="B314">
            <v>111458</v>
          </cell>
          <cell r="C314" t="str">
            <v>TOSHKENT SH. EKOLOGIYA VA ATROF M. MUH. QIL.BOSHQ.</v>
          </cell>
          <cell r="D314">
            <v>508000.01</v>
          </cell>
          <cell r="E314">
            <v>0</v>
          </cell>
          <cell r="F314" t="str">
            <v>ПРОЧИЕ</v>
          </cell>
          <cell r="G314" t="str">
            <v>111 458</v>
          </cell>
          <cell r="H314">
            <v>43831</v>
          </cell>
          <cell r="I314">
            <v>508000.01</v>
          </cell>
          <cell r="J314">
            <v>0</v>
          </cell>
          <cell r="K314">
            <v>43948</v>
          </cell>
          <cell r="L314" t="str">
            <v>201124131</v>
          </cell>
          <cell r="P314">
            <v>508</v>
          </cell>
          <cell r="Q314">
            <v>0</v>
          </cell>
        </row>
        <row r="315">
          <cell r="B315">
            <v>110446</v>
          </cell>
          <cell r="C315" t="str">
            <v>ООО ВЭКК "Саноатконсалтинг"</v>
          </cell>
          <cell r="D315">
            <v>62026544</v>
          </cell>
          <cell r="E315">
            <v>0</v>
          </cell>
          <cell r="F315" t="str">
            <v>ПРОЧИЕ</v>
          </cell>
          <cell r="G315" t="str">
            <v>110 446</v>
          </cell>
          <cell r="H315">
            <v>43831</v>
          </cell>
          <cell r="I315">
            <v>66236895</v>
          </cell>
          <cell r="J315">
            <v>4210351</v>
          </cell>
          <cell r="K315">
            <v>43948</v>
          </cell>
          <cell r="L315" t="str">
            <v>202425603</v>
          </cell>
          <cell r="P315">
            <v>62027</v>
          </cell>
          <cell r="Q315">
            <v>0</v>
          </cell>
        </row>
        <row r="316">
          <cell r="B316">
            <v>6341</v>
          </cell>
          <cell r="C316" t="str">
            <v>ООО "БУХРЕМСТАЛСТРОЙ" ИТКТ</v>
          </cell>
          <cell r="D316">
            <v>30198407.420000002</v>
          </cell>
          <cell r="E316">
            <v>0</v>
          </cell>
          <cell r="F316" t="str">
            <v>ПРОЧИЕ</v>
          </cell>
          <cell r="G316" t="str">
            <v>6 341</v>
          </cell>
          <cell r="H316">
            <v>43831</v>
          </cell>
          <cell r="I316">
            <v>30198407.420000002</v>
          </cell>
          <cell r="J316">
            <v>0</v>
          </cell>
          <cell r="K316">
            <v>43948</v>
          </cell>
          <cell r="L316" t="str">
            <v>301181186</v>
          </cell>
          <cell r="P316">
            <v>30198</v>
          </cell>
          <cell r="Q316">
            <v>0</v>
          </cell>
        </row>
        <row r="317">
          <cell r="B317">
            <v>112239</v>
          </cell>
          <cell r="C317" t="str">
            <v>ООО "MUSIC FORM"</v>
          </cell>
          <cell r="D317">
            <v>18200000</v>
          </cell>
          <cell r="E317">
            <v>0</v>
          </cell>
          <cell r="F317" t="str">
            <v>ПРОЧИЕ</v>
          </cell>
          <cell r="G317" t="str">
            <v>112 239</v>
          </cell>
          <cell r="H317">
            <v>43831</v>
          </cell>
          <cell r="I317">
            <v>18200000</v>
          </cell>
          <cell r="J317">
            <v>0</v>
          </cell>
          <cell r="K317">
            <v>43948</v>
          </cell>
          <cell r="L317" t="str">
            <v>305740563</v>
          </cell>
          <cell r="P317">
            <v>18200</v>
          </cell>
          <cell r="Q317">
            <v>0</v>
          </cell>
        </row>
        <row r="318">
          <cell r="B318">
            <v>111516</v>
          </cell>
          <cell r="C318" t="str">
            <v>"O`ZBEKKOMMUNALLOYIHAQURILISH" DUK</v>
          </cell>
          <cell r="D318">
            <v>6079496</v>
          </cell>
          <cell r="E318">
            <v>0</v>
          </cell>
          <cell r="F318" t="str">
            <v>УЗМИНСЕЛЬВОДХОЗ</v>
          </cell>
          <cell r="G318" t="str">
            <v>111 516</v>
          </cell>
          <cell r="H318">
            <v>43831</v>
          </cell>
          <cell r="I318">
            <v>6079496</v>
          </cell>
          <cell r="J318">
            <v>0</v>
          </cell>
          <cell r="K318">
            <v>43948</v>
          </cell>
          <cell r="L318" t="str">
            <v>201059118</v>
          </cell>
          <cell r="P318">
            <v>6079</v>
          </cell>
          <cell r="Q318">
            <v>0</v>
          </cell>
        </row>
        <row r="319">
          <cell r="B319">
            <v>110761</v>
          </cell>
          <cell r="C319" t="str">
            <v>Узун ТЙХПТФК</v>
          </cell>
          <cell r="D319">
            <v>1378887.02</v>
          </cell>
          <cell r="E319">
            <v>0</v>
          </cell>
          <cell r="F319" t="str">
            <v>УЗАВТОПРОМ</v>
          </cell>
          <cell r="G319" t="str">
            <v>110 761</v>
          </cell>
          <cell r="H319">
            <v>43831</v>
          </cell>
          <cell r="I319">
            <v>1378887.02</v>
          </cell>
          <cell r="J319">
            <v>0</v>
          </cell>
          <cell r="K319">
            <v>43948</v>
          </cell>
          <cell r="L319" t="str">
            <v>200505045</v>
          </cell>
          <cell r="P319">
            <v>1379</v>
          </cell>
          <cell r="Q319">
            <v>0</v>
          </cell>
        </row>
        <row r="320">
          <cell r="B320">
            <v>110950</v>
          </cell>
          <cell r="C320" t="str">
            <v>ООО HUSHVAQT PETROL</v>
          </cell>
          <cell r="D320">
            <v>2108480</v>
          </cell>
          <cell r="E320">
            <v>0</v>
          </cell>
          <cell r="F320" t="str">
            <v>ПРОЧИЕ</v>
          </cell>
          <cell r="G320" t="str">
            <v>110 950</v>
          </cell>
          <cell r="H320">
            <v>43831</v>
          </cell>
          <cell r="I320">
            <v>2108480</v>
          </cell>
          <cell r="J320">
            <v>0</v>
          </cell>
          <cell r="K320">
            <v>43948</v>
          </cell>
          <cell r="L320" t="str">
            <v>306324880</v>
          </cell>
          <cell r="P320">
            <v>2108</v>
          </cell>
          <cell r="Q320">
            <v>0</v>
          </cell>
        </row>
        <row r="321">
          <cell r="B321">
            <v>111304</v>
          </cell>
          <cell r="C321" t="str">
            <v>QOYLIQ KOPRIKLAR TEMIRBETON QURILMAL.TAJRIBA ZAVOD</v>
          </cell>
          <cell r="D321">
            <v>4757.1000000000004</v>
          </cell>
          <cell r="E321">
            <v>0</v>
          </cell>
          <cell r="F321" t="str">
            <v>ПРОЧИЕ</v>
          </cell>
          <cell r="G321" t="str">
            <v>111 304</v>
          </cell>
          <cell r="H321">
            <v>43831</v>
          </cell>
          <cell r="I321">
            <v>4757.1000000000004</v>
          </cell>
          <cell r="J321">
            <v>0</v>
          </cell>
          <cell r="K321">
            <v>43948</v>
          </cell>
          <cell r="L321" t="str">
            <v>200836188</v>
          </cell>
          <cell r="P321">
            <v>5</v>
          </cell>
          <cell r="Q321">
            <v>0</v>
          </cell>
        </row>
        <row r="322">
          <cell r="B322">
            <v>112102</v>
          </cell>
          <cell r="C322" t="str">
            <v>ООО LUX-STONE</v>
          </cell>
          <cell r="D322">
            <v>1660</v>
          </cell>
          <cell r="E322">
            <v>0</v>
          </cell>
          <cell r="F322" t="str">
            <v>ПРОЧИЕ</v>
          </cell>
          <cell r="G322" t="str">
            <v>112 102</v>
          </cell>
          <cell r="H322">
            <v>43831</v>
          </cell>
          <cell r="I322">
            <v>1660</v>
          </cell>
          <cell r="J322">
            <v>0</v>
          </cell>
          <cell r="K322">
            <v>43948</v>
          </cell>
          <cell r="L322" t="str">
            <v>305815230</v>
          </cell>
          <cell r="P322">
            <v>2</v>
          </cell>
          <cell r="Q322">
            <v>0</v>
          </cell>
        </row>
        <row r="323">
          <cell r="B323">
            <v>110917</v>
          </cell>
          <cell r="C323" t="str">
            <v>СП OOO REGOTMAS-AZIA</v>
          </cell>
          <cell r="D323">
            <v>2403.75</v>
          </cell>
          <cell r="E323">
            <v>0</v>
          </cell>
          <cell r="F323" t="str">
            <v>ПРОЧИЕ</v>
          </cell>
          <cell r="G323" t="str">
            <v>110 917</v>
          </cell>
          <cell r="H323">
            <v>43831</v>
          </cell>
          <cell r="I323">
            <v>2403.75</v>
          </cell>
          <cell r="J323">
            <v>0</v>
          </cell>
          <cell r="K323">
            <v>43948</v>
          </cell>
          <cell r="L323" t="str">
            <v>204741573</v>
          </cell>
          <cell r="P323">
            <v>2</v>
          </cell>
          <cell r="Q323">
            <v>0</v>
          </cell>
        </row>
        <row r="324">
          <cell r="B324">
            <v>111543</v>
          </cell>
          <cell r="C324" t="str">
            <v>BINOLARDAN FOYDALANISH DIREKSIYASI</v>
          </cell>
          <cell r="D324">
            <v>3440007.41</v>
          </cell>
          <cell r="E324">
            <v>0</v>
          </cell>
          <cell r="F324" t="str">
            <v>ПРОЧИЕ</v>
          </cell>
          <cell r="G324" t="str">
            <v>111 543</v>
          </cell>
          <cell r="H324">
            <v>43831</v>
          </cell>
          <cell r="I324">
            <v>3440007.41</v>
          </cell>
          <cell r="J324">
            <v>0</v>
          </cell>
          <cell r="K324">
            <v>43948</v>
          </cell>
          <cell r="L324" t="str">
            <v>305071859</v>
          </cell>
          <cell r="P324">
            <v>3440</v>
          </cell>
          <cell r="Q324">
            <v>0</v>
          </cell>
        </row>
        <row r="325">
          <cell r="B325">
            <v>111552</v>
          </cell>
          <cell r="C325" t="str">
            <v>Аиргуз Ассоциация</v>
          </cell>
          <cell r="D325">
            <v>961179.59</v>
          </cell>
          <cell r="E325">
            <v>0</v>
          </cell>
          <cell r="F325" t="str">
            <v>ПРОЧИЕ</v>
          </cell>
          <cell r="G325" t="str">
            <v>111 552</v>
          </cell>
          <cell r="H325">
            <v>43831</v>
          </cell>
          <cell r="I325">
            <v>961179.59</v>
          </cell>
          <cell r="J325">
            <v>0</v>
          </cell>
          <cell r="K325">
            <v>43948</v>
          </cell>
          <cell r="L325" t="str">
            <v>200848290</v>
          </cell>
          <cell r="P325">
            <v>961</v>
          </cell>
          <cell r="Q325">
            <v>0</v>
          </cell>
        </row>
        <row r="326">
          <cell r="B326">
            <v>110689</v>
          </cell>
          <cell r="C326" t="str">
            <v>ЖОНДОРЛИК ВОХИД ЗОХИД ХК</v>
          </cell>
          <cell r="D326">
            <v>498488.8</v>
          </cell>
          <cell r="E326">
            <v>0</v>
          </cell>
          <cell r="F326" t="str">
            <v>ПРОЧИЕ</v>
          </cell>
          <cell r="G326" t="str">
            <v>110 689</v>
          </cell>
          <cell r="H326">
            <v>43831</v>
          </cell>
          <cell r="I326">
            <v>498488.8</v>
          </cell>
          <cell r="J326">
            <v>0</v>
          </cell>
          <cell r="K326">
            <v>43948</v>
          </cell>
          <cell r="L326" t="str">
            <v>205789188</v>
          </cell>
          <cell r="P326">
            <v>498</v>
          </cell>
          <cell r="Q326">
            <v>0</v>
          </cell>
        </row>
        <row r="327">
          <cell r="B327">
            <v>111211</v>
          </cell>
          <cell r="C327" t="str">
            <v>ЕВРО БЕК ХФ</v>
          </cell>
          <cell r="D327">
            <v>1245000</v>
          </cell>
          <cell r="E327">
            <v>0</v>
          </cell>
          <cell r="F327" t="str">
            <v>ПРОЧИЕ</v>
          </cell>
          <cell r="G327" t="str">
            <v>111 211</v>
          </cell>
          <cell r="H327">
            <v>43831</v>
          </cell>
          <cell r="I327">
            <v>1245000</v>
          </cell>
          <cell r="J327">
            <v>0</v>
          </cell>
          <cell r="K327">
            <v>43948</v>
          </cell>
          <cell r="L327" t="str">
            <v>203845222</v>
          </cell>
          <cell r="P327">
            <v>1245</v>
          </cell>
          <cell r="Q327">
            <v>0</v>
          </cell>
        </row>
        <row r="328">
          <cell r="B328">
            <v>108529</v>
          </cell>
          <cell r="C328" t="str">
            <v>GRAND GAZ SERVIS</v>
          </cell>
          <cell r="D328">
            <v>0.01</v>
          </cell>
          <cell r="E328">
            <v>0</v>
          </cell>
          <cell r="F328" t="str">
            <v>ПРОЧИЕ</v>
          </cell>
          <cell r="G328" t="str">
            <v>108 529</v>
          </cell>
          <cell r="H328">
            <v>43831</v>
          </cell>
          <cell r="I328">
            <v>0.01</v>
          </cell>
          <cell r="J328">
            <v>0</v>
          </cell>
          <cell r="K328">
            <v>43948</v>
          </cell>
          <cell r="L328" t="str">
            <v>302444054</v>
          </cell>
          <cell r="P328">
            <v>0</v>
          </cell>
          <cell r="Q328">
            <v>0</v>
          </cell>
        </row>
        <row r="329">
          <cell r="B329">
            <v>7190</v>
          </cell>
          <cell r="C329" t="str">
            <v>ООО "НефтГазСервис"</v>
          </cell>
          <cell r="D329">
            <v>1954570129.8800001</v>
          </cell>
          <cell r="E329">
            <v>0</v>
          </cell>
          <cell r="F329" t="str">
            <v>ЗАПРЕДЕЛ.РЕСПУБЛИКИ УЗБЕКИСТАНА</v>
          </cell>
          <cell r="G329" t="str">
            <v>7 190</v>
          </cell>
          <cell r="H329">
            <v>43831</v>
          </cell>
          <cell r="I329">
            <v>1954570129.8800001</v>
          </cell>
          <cell r="J329">
            <v>0</v>
          </cell>
          <cell r="K329">
            <v>43948</v>
          </cell>
          <cell r="P329">
            <v>1954570</v>
          </cell>
          <cell r="Q329">
            <v>0</v>
          </cell>
        </row>
        <row r="330">
          <cell r="B330">
            <v>111865</v>
          </cell>
          <cell r="C330" t="str">
            <v>"OZAVTOSANOAT-LEASING" mas`uliyati cheklangan jam</v>
          </cell>
          <cell r="D330">
            <v>3881800</v>
          </cell>
          <cell r="E330">
            <v>0</v>
          </cell>
          <cell r="F330" t="str">
            <v>ПРОЧИЕ</v>
          </cell>
          <cell r="G330" t="str">
            <v>111 865</v>
          </cell>
          <cell r="H330">
            <v>43831</v>
          </cell>
          <cell r="I330">
            <v>3881800</v>
          </cell>
          <cell r="J330">
            <v>0</v>
          </cell>
          <cell r="K330">
            <v>43948</v>
          </cell>
          <cell r="L330" t="str">
            <v>206831697</v>
          </cell>
          <cell r="P330">
            <v>3882</v>
          </cell>
          <cell r="Q330">
            <v>0</v>
          </cell>
        </row>
        <row r="331">
          <cell r="B331">
            <v>7543</v>
          </cell>
          <cell r="C331" t="str">
            <v>ОАJ "JARQO'RG'ONNEFT"</v>
          </cell>
          <cell r="D331">
            <v>31757427</v>
          </cell>
          <cell r="E331">
            <v>0</v>
          </cell>
          <cell r="F331" t="str">
            <v>СИСТЕМА НХК "УЗБЕКНЕФТЕГАЗ"</v>
          </cell>
          <cell r="G331" t="str">
            <v>7 543</v>
          </cell>
          <cell r="H331">
            <v>43831</v>
          </cell>
          <cell r="I331">
            <v>31757427</v>
          </cell>
          <cell r="J331">
            <v>0</v>
          </cell>
          <cell r="K331">
            <v>43948</v>
          </cell>
          <cell r="L331" t="str">
            <v>200488320</v>
          </cell>
          <cell r="P331">
            <v>31757</v>
          </cell>
          <cell r="Q331">
            <v>0</v>
          </cell>
        </row>
        <row r="332">
          <cell r="B332">
            <v>111485</v>
          </cell>
          <cell r="C332" t="str">
            <v>"RESPUBLIKA IXTISOSLASHTIRILGAN AKUSHERLIK VA GIN</v>
          </cell>
          <cell r="D332">
            <v>658491</v>
          </cell>
          <cell r="E332">
            <v>0</v>
          </cell>
          <cell r="F332" t="str">
            <v>УЗМИНЗДРАВ</v>
          </cell>
          <cell r="G332" t="str">
            <v>111 485</v>
          </cell>
          <cell r="H332">
            <v>43831</v>
          </cell>
          <cell r="I332">
            <v>658491</v>
          </cell>
          <cell r="J332">
            <v>0</v>
          </cell>
          <cell r="K332">
            <v>43948</v>
          </cell>
          <cell r="L332" t="str">
            <v>200541191</v>
          </cell>
          <cell r="P332">
            <v>658</v>
          </cell>
          <cell r="Q332">
            <v>0</v>
          </cell>
        </row>
        <row r="333">
          <cell r="B333">
            <v>113387</v>
          </cell>
          <cell r="C333" t="str">
            <v>"DILNURABEGIM XONZODABEGIM" мчж</v>
          </cell>
          <cell r="D333">
            <v>13892020</v>
          </cell>
          <cell r="E333">
            <v>0</v>
          </cell>
          <cell r="F333" t="str">
            <v>ПРОЧИЕ</v>
          </cell>
          <cell r="G333" t="str">
            <v>113 387</v>
          </cell>
          <cell r="H333">
            <v>43831</v>
          </cell>
          <cell r="I333">
            <v>13892020</v>
          </cell>
          <cell r="J333">
            <v>0</v>
          </cell>
          <cell r="K333">
            <v>43948</v>
          </cell>
          <cell r="L333" t="str">
            <v>302821693</v>
          </cell>
          <cell r="P333">
            <v>13892</v>
          </cell>
          <cell r="Q333">
            <v>0</v>
          </cell>
        </row>
        <row r="334">
          <cell r="B334">
            <v>110825</v>
          </cell>
          <cell r="C334" t="str">
            <v>ИБР ПЕТРОЛИЮМ СТАЦИОН ООО</v>
          </cell>
          <cell r="D334">
            <v>6000</v>
          </cell>
          <cell r="E334">
            <v>0</v>
          </cell>
          <cell r="F334" t="str">
            <v>ПРОЧИЕ</v>
          </cell>
          <cell r="G334" t="str">
            <v>110 825</v>
          </cell>
          <cell r="H334">
            <v>43831</v>
          </cell>
          <cell r="I334">
            <v>6000</v>
          </cell>
          <cell r="J334">
            <v>0</v>
          </cell>
          <cell r="K334">
            <v>43948</v>
          </cell>
          <cell r="L334" t="str">
            <v>306386053</v>
          </cell>
          <cell r="P334">
            <v>6</v>
          </cell>
          <cell r="Q334">
            <v>0</v>
          </cell>
        </row>
        <row r="335">
          <cell r="B335">
            <v>5595</v>
          </cell>
          <cell r="C335" t="str">
            <v>АО "O'ZELEKTROAPPARAT-ELECTROSHIELD"</v>
          </cell>
          <cell r="D335">
            <v>345.5</v>
          </cell>
          <cell r="E335">
            <v>0</v>
          </cell>
          <cell r="F335" t="str">
            <v>СОВМЕСТНЫЕ ПРЕДПРИЯТИЯ</v>
          </cell>
          <cell r="G335" t="str">
            <v>5 595</v>
          </cell>
          <cell r="H335">
            <v>43831</v>
          </cell>
          <cell r="I335">
            <v>345.5</v>
          </cell>
          <cell r="J335">
            <v>0</v>
          </cell>
          <cell r="K335">
            <v>43948</v>
          </cell>
          <cell r="L335" t="str">
            <v>201052167</v>
          </cell>
          <cell r="P335">
            <v>0</v>
          </cell>
          <cell r="Q335">
            <v>0</v>
          </cell>
        </row>
        <row r="336">
          <cell r="B336">
            <v>112847</v>
          </cell>
          <cell r="C336" t="str">
            <v>ООО "United Trade System"</v>
          </cell>
          <cell r="D336">
            <v>112081300</v>
          </cell>
          <cell r="E336">
            <v>0</v>
          </cell>
          <cell r="F336" t="str">
            <v>ПРОЧИЕ</v>
          </cell>
          <cell r="G336" t="str">
            <v>112 847</v>
          </cell>
          <cell r="H336">
            <v>43831</v>
          </cell>
          <cell r="I336">
            <v>177157500</v>
          </cell>
          <cell r="J336">
            <v>65076200</v>
          </cell>
          <cell r="K336">
            <v>43948</v>
          </cell>
          <cell r="L336" t="str">
            <v>207197361</v>
          </cell>
          <cell r="P336">
            <v>112081</v>
          </cell>
          <cell r="Q336">
            <v>0</v>
          </cell>
        </row>
        <row r="337">
          <cell r="B337">
            <v>109204</v>
          </cell>
          <cell r="C337" t="str">
            <v>"Жаркургон тола базаси" МЧЖ</v>
          </cell>
          <cell r="D337">
            <v>0.01</v>
          </cell>
          <cell r="E337">
            <v>0</v>
          </cell>
          <cell r="F337" t="str">
            <v>УЗПАХТАСАНОАТСОТИШ</v>
          </cell>
          <cell r="G337" t="str">
            <v>109 204</v>
          </cell>
          <cell r="H337">
            <v>43831</v>
          </cell>
          <cell r="I337">
            <v>0.01</v>
          </cell>
          <cell r="J337">
            <v>0</v>
          </cell>
          <cell r="K337">
            <v>43948</v>
          </cell>
          <cell r="L337" t="str">
            <v>204661634</v>
          </cell>
          <cell r="P337">
            <v>0</v>
          </cell>
          <cell r="Q337">
            <v>0</v>
          </cell>
        </row>
        <row r="338">
          <cell r="B338">
            <v>5008</v>
          </cell>
          <cell r="C338" t="str">
            <v>NEFTGAZMONTAJ СП ООО</v>
          </cell>
          <cell r="D338">
            <v>17689904.52</v>
          </cell>
          <cell r="E338">
            <v>0</v>
          </cell>
          <cell r="F338" t="str">
            <v>ПРОЧИЕ</v>
          </cell>
          <cell r="G338" t="str">
            <v>5 008</v>
          </cell>
          <cell r="H338">
            <v>43831</v>
          </cell>
          <cell r="I338">
            <v>17689904.52</v>
          </cell>
          <cell r="J338">
            <v>0</v>
          </cell>
          <cell r="K338">
            <v>43948</v>
          </cell>
          <cell r="L338" t="str">
            <v>204993861</v>
          </cell>
          <cell r="P338">
            <v>17690</v>
          </cell>
          <cell r="Q338">
            <v>0</v>
          </cell>
        </row>
        <row r="339">
          <cell r="B339">
            <v>110318</v>
          </cell>
          <cell r="C339" t="str">
            <v>Командование войск охраны объектов Миноборона РУз (в/ч 99265)</v>
          </cell>
          <cell r="D339">
            <v>1824838654</v>
          </cell>
          <cell r="E339">
            <v>0</v>
          </cell>
          <cell r="F339" t="str">
            <v>УЗМИНОБОРОНА</v>
          </cell>
          <cell r="G339" t="str">
            <v>110 318</v>
          </cell>
          <cell r="H339">
            <v>43831</v>
          </cell>
          <cell r="I339">
            <v>1824838654</v>
          </cell>
          <cell r="J339">
            <v>0</v>
          </cell>
          <cell r="K339">
            <v>43948</v>
          </cell>
          <cell r="L339" t="str">
            <v>202333529</v>
          </cell>
          <cell r="P339">
            <v>1824839</v>
          </cell>
          <cell r="Q339">
            <v>0</v>
          </cell>
        </row>
        <row r="340">
          <cell r="B340">
            <v>7178</v>
          </cell>
          <cell r="C340" t="str">
            <v>OOO "Toshtemiryo'lloyiha"</v>
          </cell>
          <cell r="D340">
            <v>49512107</v>
          </cell>
          <cell r="E340">
            <v>0</v>
          </cell>
          <cell r="F340" t="str">
            <v>ПРОЧИЕ</v>
          </cell>
          <cell r="G340" t="str">
            <v>7 178</v>
          </cell>
          <cell r="H340">
            <v>43831</v>
          </cell>
          <cell r="I340">
            <v>49512107</v>
          </cell>
          <cell r="J340">
            <v>0</v>
          </cell>
          <cell r="K340">
            <v>43948</v>
          </cell>
          <cell r="L340" t="str">
            <v>201051975</v>
          </cell>
          <cell r="P340">
            <v>49512</v>
          </cell>
          <cell r="Q340">
            <v>0</v>
          </cell>
        </row>
        <row r="341">
          <cell r="B341">
            <v>110148</v>
          </cell>
          <cell r="C341" t="str">
            <v>"Мастон Миразиз Курилиш Сервис" МЧЖ</v>
          </cell>
          <cell r="D341">
            <v>31505532.949999999</v>
          </cell>
          <cell r="E341">
            <v>0</v>
          </cell>
          <cell r="F341" t="str">
            <v>ПРОЧИЕ</v>
          </cell>
          <cell r="G341" t="str">
            <v>110 148</v>
          </cell>
          <cell r="H341">
            <v>43831</v>
          </cell>
          <cell r="I341">
            <v>31505532.949999999</v>
          </cell>
          <cell r="J341">
            <v>0</v>
          </cell>
          <cell r="K341">
            <v>43948</v>
          </cell>
          <cell r="L341" t="str">
            <v>305456916</v>
          </cell>
          <cell r="P341">
            <v>31506</v>
          </cell>
          <cell r="Q341">
            <v>0</v>
          </cell>
        </row>
        <row r="342">
          <cell r="B342">
            <v>109949</v>
          </cell>
          <cell r="C342" t="str">
            <v>Филиал "XALQARO TEZKOR POCHTA"</v>
          </cell>
          <cell r="D342">
            <v>239000</v>
          </cell>
          <cell r="E342">
            <v>0</v>
          </cell>
          <cell r="F342" t="str">
            <v>ПРОЧИЕ</v>
          </cell>
          <cell r="G342" t="str">
            <v>109 949</v>
          </cell>
          <cell r="H342">
            <v>43831</v>
          </cell>
          <cell r="I342">
            <v>239000</v>
          </cell>
          <cell r="J342">
            <v>0</v>
          </cell>
          <cell r="K342">
            <v>43948</v>
          </cell>
          <cell r="L342" t="str">
            <v>207208726</v>
          </cell>
          <cell r="P342">
            <v>239</v>
          </cell>
          <cell r="Q342">
            <v>0</v>
          </cell>
        </row>
        <row r="343">
          <cell r="B343">
            <v>111031</v>
          </cell>
          <cell r="C343" t="str">
            <v>УЗТЕЛЕКОМ АК СУРХАНДАРЁ ФИЛИАЛИ</v>
          </cell>
          <cell r="D343">
            <v>10420500</v>
          </cell>
          <cell r="E343">
            <v>0</v>
          </cell>
          <cell r="F343" t="str">
            <v>ПРОЧИЕ</v>
          </cell>
          <cell r="G343" t="str">
            <v>111 031</v>
          </cell>
          <cell r="H343">
            <v>43831</v>
          </cell>
          <cell r="I343">
            <v>10420500</v>
          </cell>
          <cell r="J343">
            <v>0</v>
          </cell>
          <cell r="K343">
            <v>43948</v>
          </cell>
          <cell r="L343" t="str">
            <v>200475701</v>
          </cell>
          <cell r="P343">
            <v>10421</v>
          </cell>
          <cell r="Q343">
            <v>0</v>
          </cell>
        </row>
        <row r="344">
          <cell r="B344">
            <v>536</v>
          </cell>
          <cell r="C344" t="str">
            <v>ГУП "Коракулдавсувмахсуспудрат"</v>
          </cell>
          <cell r="D344">
            <v>3667500.01</v>
          </cell>
          <cell r="E344">
            <v>0</v>
          </cell>
          <cell r="F344" t="str">
            <v>УЗМИНСЕЛЬВОДХОЗ</v>
          </cell>
          <cell r="G344" t="str">
            <v>536</v>
          </cell>
          <cell r="H344">
            <v>43831</v>
          </cell>
          <cell r="I344">
            <v>3667500.01</v>
          </cell>
          <cell r="J344">
            <v>0</v>
          </cell>
          <cell r="K344">
            <v>43948</v>
          </cell>
          <cell r="L344" t="str">
            <v>300802228</v>
          </cell>
          <cell r="P344">
            <v>3668</v>
          </cell>
          <cell r="Q344">
            <v>0</v>
          </cell>
        </row>
        <row r="345">
          <cell r="B345">
            <v>109642</v>
          </cell>
          <cell r="C345" t="str">
            <v>ООО "APREL BOTTLERS"</v>
          </cell>
          <cell r="D345">
            <v>21060000</v>
          </cell>
          <cell r="E345">
            <v>0</v>
          </cell>
          <cell r="F345" t="str">
            <v>ПРОЧИЕ</v>
          </cell>
          <cell r="G345" t="str">
            <v>109 642</v>
          </cell>
          <cell r="H345">
            <v>43831</v>
          </cell>
          <cell r="I345">
            <v>21060000</v>
          </cell>
          <cell r="J345">
            <v>0</v>
          </cell>
          <cell r="K345">
            <v>43948</v>
          </cell>
          <cell r="L345" t="str">
            <v>303326793</v>
          </cell>
          <cell r="P345">
            <v>21060</v>
          </cell>
          <cell r="Q345">
            <v>0</v>
          </cell>
        </row>
        <row r="346">
          <cell r="B346">
            <v>113324</v>
          </cell>
          <cell r="C346" t="str">
            <v>Республика шошилинч тиббий ёрдам илмий м</v>
          </cell>
          <cell r="D346">
            <v>1389200</v>
          </cell>
          <cell r="E346">
            <v>0</v>
          </cell>
          <cell r="F346" t="str">
            <v>ПРОЧИЕ</v>
          </cell>
          <cell r="G346" t="str">
            <v>113 324</v>
          </cell>
          <cell r="H346">
            <v>43831</v>
          </cell>
          <cell r="I346">
            <v>1389200</v>
          </cell>
          <cell r="J346">
            <v>0</v>
          </cell>
          <cell r="K346">
            <v>43948</v>
          </cell>
          <cell r="L346" t="str">
            <v>202925044</v>
          </cell>
          <cell r="P346">
            <v>1389</v>
          </cell>
          <cell r="Q346">
            <v>0</v>
          </cell>
        </row>
        <row r="347">
          <cell r="B347">
            <v>111615</v>
          </cell>
          <cell r="C347" t="str">
            <v>"SARAFROZ SAVDO SERVIS" oilaviy korxonasi</v>
          </cell>
          <cell r="D347">
            <v>0</v>
          </cell>
          <cell r="E347">
            <v>0.01</v>
          </cell>
          <cell r="F347" t="str">
            <v>СЕКТОР ПО РАЗВИТИЮ МАЛОГО БИЗНЕСА</v>
          </cell>
          <cell r="G347" t="str">
            <v>111 615</v>
          </cell>
          <cell r="H347">
            <v>43831</v>
          </cell>
          <cell r="I347">
            <v>0</v>
          </cell>
          <cell r="J347">
            <v>0.01</v>
          </cell>
          <cell r="K347">
            <v>43948</v>
          </cell>
          <cell r="L347" t="str">
            <v>207017308</v>
          </cell>
          <cell r="P347">
            <v>0</v>
          </cell>
          <cell r="Q347">
            <v>0</v>
          </cell>
        </row>
        <row r="348">
          <cell r="B348">
            <v>113098</v>
          </cell>
          <cell r="C348" t="str">
            <v>QAHRAMON ф/х</v>
          </cell>
          <cell r="D348">
            <v>0</v>
          </cell>
          <cell r="E348">
            <v>0.01</v>
          </cell>
          <cell r="F348" t="str">
            <v>ПРОЧИЕ</v>
          </cell>
          <cell r="G348" t="str">
            <v>113 098</v>
          </cell>
          <cell r="H348">
            <v>43831</v>
          </cell>
          <cell r="I348">
            <v>0</v>
          </cell>
          <cell r="J348">
            <v>0.01</v>
          </cell>
          <cell r="K348">
            <v>43948</v>
          </cell>
          <cell r="L348" t="str">
            <v>200502864</v>
          </cell>
          <cell r="P348">
            <v>0</v>
          </cell>
          <cell r="Q348">
            <v>0</v>
          </cell>
        </row>
        <row r="349">
          <cell r="B349">
            <v>111025</v>
          </cell>
          <cell r="C349" t="str">
            <v>ОКОЛТИН ДОН.А.Ж</v>
          </cell>
          <cell r="D349">
            <v>0</v>
          </cell>
          <cell r="E349">
            <v>0.01</v>
          </cell>
          <cell r="F349" t="str">
            <v>ПРОЧИЕ</v>
          </cell>
          <cell r="G349" t="str">
            <v>111 025</v>
          </cell>
          <cell r="H349">
            <v>43831</v>
          </cell>
          <cell r="I349">
            <v>0</v>
          </cell>
          <cell r="J349">
            <v>0.01</v>
          </cell>
          <cell r="K349">
            <v>43948</v>
          </cell>
          <cell r="L349" t="str">
            <v>200309810</v>
          </cell>
          <cell r="P349">
            <v>0</v>
          </cell>
          <cell r="Q349">
            <v>0</v>
          </cell>
        </row>
        <row r="350">
          <cell r="B350">
            <v>112556</v>
          </cell>
          <cell r="C350" t="str">
            <v>"QORA VA RANGLI METALLAR" МЧЖ</v>
          </cell>
          <cell r="D350">
            <v>0</v>
          </cell>
          <cell r="E350">
            <v>0.01</v>
          </cell>
          <cell r="F350" t="str">
            <v>ПРОЧИЕ</v>
          </cell>
          <cell r="G350" t="str">
            <v>112 556</v>
          </cell>
          <cell r="H350">
            <v>43831</v>
          </cell>
          <cell r="I350">
            <v>0</v>
          </cell>
          <cell r="J350">
            <v>0.01</v>
          </cell>
          <cell r="K350">
            <v>43948</v>
          </cell>
          <cell r="L350" t="str">
            <v>305896678</v>
          </cell>
          <cell r="P350">
            <v>0</v>
          </cell>
          <cell r="Q350">
            <v>0</v>
          </cell>
        </row>
        <row r="351">
          <cell r="B351">
            <v>112663</v>
          </cell>
          <cell r="C351" t="str">
            <v>O?zb.Res.Vaz.MHAMUNQI</v>
          </cell>
          <cell r="D351">
            <v>0</v>
          </cell>
          <cell r="E351">
            <v>0.01</v>
          </cell>
          <cell r="F351" t="str">
            <v>ПРОЧИЕ</v>
          </cell>
          <cell r="G351" t="str">
            <v>112 663</v>
          </cell>
          <cell r="H351">
            <v>43831</v>
          </cell>
          <cell r="I351">
            <v>0</v>
          </cell>
          <cell r="J351">
            <v>0.01</v>
          </cell>
          <cell r="K351">
            <v>43948</v>
          </cell>
          <cell r="L351" t="str">
            <v>305540954</v>
          </cell>
          <cell r="P351">
            <v>0</v>
          </cell>
          <cell r="Q351">
            <v>0</v>
          </cell>
        </row>
        <row r="352">
          <cell r="B352">
            <v>112335</v>
          </cell>
          <cell r="C352" t="str">
            <v>МУМИН КИЧИК КОРХОНАСИ</v>
          </cell>
          <cell r="D352">
            <v>0</v>
          </cell>
          <cell r="E352">
            <v>0.01</v>
          </cell>
          <cell r="F352" t="str">
            <v>ПРОЧИЕ</v>
          </cell>
          <cell r="G352" t="str">
            <v>112 335</v>
          </cell>
          <cell r="H352">
            <v>43831</v>
          </cell>
          <cell r="I352">
            <v>0</v>
          </cell>
          <cell r="J352">
            <v>0.01</v>
          </cell>
          <cell r="K352">
            <v>43948</v>
          </cell>
          <cell r="L352" t="str">
            <v>201324634</v>
          </cell>
          <cell r="P352">
            <v>0</v>
          </cell>
          <cell r="Q352">
            <v>0</v>
          </cell>
        </row>
        <row r="353">
          <cell r="B353">
            <v>108922</v>
          </cell>
          <cell r="C353" t="str">
            <v>"OLIS YO' L YUK TRANS" MCHJ</v>
          </cell>
          <cell r="D353">
            <v>0</v>
          </cell>
          <cell r="E353">
            <v>0.01</v>
          </cell>
          <cell r="F353" t="str">
            <v>ПРОЧИЕ</v>
          </cell>
          <cell r="G353" t="str">
            <v>108 922</v>
          </cell>
          <cell r="H353">
            <v>43831</v>
          </cell>
          <cell r="I353">
            <v>0</v>
          </cell>
          <cell r="J353">
            <v>0.01</v>
          </cell>
          <cell r="K353">
            <v>43948</v>
          </cell>
          <cell r="L353" t="str">
            <v>303090694</v>
          </cell>
          <cell r="P353">
            <v>0</v>
          </cell>
          <cell r="Q353">
            <v>0</v>
          </cell>
        </row>
        <row r="354">
          <cell r="B354">
            <v>111054</v>
          </cell>
          <cell r="C354" t="str">
            <v>СУРХАНДАРЁ МАГИСТРАЛ ЭЛЕКТР ТАРМОКЛАРИ ФИЛИАЛИ (ЖАНУБИЙ МЭС)</v>
          </cell>
          <cell r="D354">
            <v>0</v>
          </cell>
          <cell r="E354">
            <v>0.01</v>
          </cell>
          <cell r="F354" t="str">
            <v>ПРОЧИЕ</v>
          </cell>
          <cell r="G354" t="str">
            <v>111 054</v>
          </cell>
          <cell r="H354">
            <v>43831</v>
          </cell>
          <cell r="I354">
            <v>0</v>
          </cell>
          <cell r="J354">
            <v>0.01</v>
          </cell>
          <cell r="K354">
            <v>43948</v>
          </cell>
          <cell r="L354" t="str">
            <v>203665597</v>
          </cell>
          <cell r="P354">
            <v>0</v>
          </cell>
          <cell r="Q354">
            <v>0</v>
          </cell>
        </row>
        <row r="355">
          <cell r="B355">
            <v>112783</v>
          </cell>
          <cell r="C355" t="str">
            <v>Узбекистон  Республикаси  Милий  Гвардия</v>
          </cell>
          <cell r="D355">
            <v>0</v>
          </cell>
          <cell r="E355">
            <v>0.01</v>
          </cell>
          <cell r="F355" t="str">
            <v>ПРОЧИЕ</v>
          </cell>
          <cell r="G355" t="str">
            <v>112 783</v>
          </cell>
          <cell r="H355">
            <v>43831</v>
          </cell>
          <cell r="I355">
            <v>0</v>
          </cell>
          <cell r="J355">
            <v>0.01</v>
          </cell>
          <cell r="K355">
            <v>43948</v>
          </cell>
          <cell r="L355" t="str">
            <v>207274994</v>
          </cell>
          <cell r="P355">
            <v>0</v>
          </cell>
          <cell r="Q355">
            <v>0</v>
          </cell>
        </row>
        <row r="356">
          <cell r="B356">
            <v>284</v>
          </cell>
          <cell r="C356" t="str">
            <v>OOO "Digitex Mikro-Big"</v>
          </cell>
          <cell r="D356">
            <v>0</v>
          </cell>
          <cell r="E356">
            <v>0.02</v>
          </cell>
          <cell r="F356" t="str">
            <v>СЕКТОР ПО РАЗВИТИЮ МАЛОГО БИЗНЕСА</v>
          </cell>
          <cell r="G356" t="str">
            <v>284</v>
          </cell>
          <cell r="H356">
            <v>43831</v>
          </cell>
          <cell r="I356">
            <v>0</v>
          </cell>
          <cell r="J356">
            <v>0.02</v>
          </cell>
          <cell r="K356">
            <v>43948</v>
          </cell>
          <cell r="L356" t="str">
            <v>301214444</v>
          </cell>
          <cell r="P356">
            <v>0</v>
          </cell>
          <cell r="Q356">
            <v>0</v>
          </cell>
        </row>
        <row r="357">
          <cell r="B357">
            <v>109923</v>
          </cell>
          <cell r="C357" t="str">
            <v>REMAX OIL TRADE MCHJ</v>
          </cell>
          <cell r="D357">
            <v>0</v>
          </cell>
          <cell r="E357">
            <v>0.18</v>
          </cell>
          <cell r="F357" t="str">
            <v>ПРОЧИЕ</v>
          </cell>
          <cell r="G357" t="str">
            <v>109 923</v>
          </cell>
          <cell r="H357">
            <v>43831</v>
          </cell>
          <cell r="I357">
            <v>0</v>
          </cell>
          <cell r="J357">
            <v>0.18</v>
          </cell>
          <cell r="K357">
            <v>43948</v>
          </cell>
          <cell r="L357" t="str">
            <v>302906318</v>
          </cell>
          <cell r="P357">
            <v>0</v>
          </cell>
          <cell r="Q357">
            <v>0</v>
          </cell>
        </row>
        <row r="358">
          <cell r="B358">
            <v>110444</v>
          </cell>
          <cell r="C358" t="str">
            <v>"RANGLI BOYOQ" MCHJ QK</v>
          </cell>
          <cell r="D358">
            <v>0</v>
          </cell>
          <cell r="E358">
            <v>0.18</v>
          </cell>
          <cell r="F358" t="str">
            <v>ПРОЧИЕ</v>
          </cell>
          <cell r="G358" t="str">
            <v>110 444</v>
          </cell>
          <cell r="H358">
            <v>43831</v>
          </cell>
          <cell r="I358">
            <v>0</v>
          </cell>
          <cell r="J358">
            <v>0.18</v>
          </cell>
          <cell r="K358">
            <v>43948</v>
          </cell>
          <cell r="L358" t="str">
            <v>200536592</v>
          </cell>
          <cell r="P358">
            <v>0</v>
          </cell>
          <cell r="Q358">
            <v>0</v>
          </cell>
        </row>
        <row r="359">
          <cell r="B359">
            <v>112872</v>
          </cell>
          <cell r="C359" t="str">
            <v>Ф/Х "PURE MILKY OQDARYO"</v>
          </cell>
          <cell r="D359">
            <v>0</v>
          </cell>
          <cell r="E359">
            <v>0.2</v>
          </cell>
          <cell r="F359" t="str">
            <v>ПРОЧИЕ</v>
          </cell>
          <cell r="G359" t="str">
            <v>112 872</v>
          </cell>
          <cell r="H359">
            <v>43831</v>
          </cell>
          <cell r="I359">
            <v>0</v>
          </cell>
          <cell r="J359">
            <v>0.2</v>
          </cell>
          <cell r="K359">
            <v>43948</v>
          </cell>
          <cell r="L359" t="str">
            <v>305140621</v>
          </cell>
          <cell r="P359">
            <v>0</v>
          </cell>
          <cell r="Q359">
            <v>0</v>
          </cell>
        </row>
        <row r="360">
          <cell r="B360">
            <v>6546</v>
          </cell>
          <cell r="C360" t="str">
            <v>ЧП БУХОРО "САНТЕХСЕРВИС"</v>
          </cell>
          <cell r="D360">
            <v>0</v>
          </cell>
          <cell r="E360">
            <v>0.23</v>
          </cell>
          <cell r="F360" t="str">
            <v>ПРОЧИЕ</v>
          </cell>
          <cell r="G360" t="str">
            <v>6 546</v>
          </cell>
          <cell r="H360">
            <v>43831</v>
          </cell>
          <cell r="I360">
            <v>0</v>
          </cell>
          <cell r="J360">
            <v>0.23</v>
          </cell>
          <cell r="K360">
            <v>43948</v>
          </cell>
          <cell r="L360" t="str">
            <v>200877493</v>
          </cell>
          <cell r="P360">
            <v>0</v>
          </cell>
          <cell r="Q360">
            <v>0</v>
          </cell>
        </row>
        <row r="361">
          <cell r="B361">
            <v>111997</v>
          </cell>
          <cell r="C361" t="str">
            <v>OOO "Istiqlol Dizel Invest"</v>
          </cell>
          <cell r="D361">
            <v>0</v>
          </cell>
          <cell r="E361">
            <v>0.36</v>
          </cell>
          <cell r="F361" t="str">
            <v>ПРОЧИЕ</v>
          </cell>
          <cell r="G361" t="str">
            <v>111 997</v>
          </cell>
          <cell r="H361">
            <v>43831</v>
          </cell>
          <cell r="I361">
            <v>0</v>
          </cell>
          <cell r="J361">
            <v>0.36</v>
          </cell>
          <cell r="K361">
            <v>43948</v>
          </cell>
          <cell r="L361" t="str">
            <v>303461532</v>
          </cell>
          <cell r="P361">
            <v>0</v>
          </cell>
          <cell r="Q361">
            <v>0</v>
          </cell>
        </row>
        <row r="362">
          <cell r="B362">
            <v>8039</v>
          </cell>
          <cell r="C362" t="str">
            <v>"О`ZBEKKO`MIR" ОAJ</v>
          </cell>
          <cell r="D362">
            <v>0</v>
          </cell>
          <cell r="E362">
            <v>0.57999999999999996</v>
          </cell>
          <cell r="F362" t="str">
            <v>ПРОЧИЕ</v>
          </cell>
          <cell r="G362" t="str">
            <v>8 039</v>
          </cell>
          <cell r="H362">
            <v>43831</v>
          </cell>
          <cell r="I362">
            <v>0</v>
          </cell>
          <cell r="J362">
            <v>0.57999999999999996</v>
          </cell>
          <cell r="K362">
            <v>43948</v>
          </cell>
          <cell r="L362" t="str">
            <v>200899410</v>
          </cell>
          <cell r="P362">
            <v>0</v>
          </cell>
          <cell r="Q362">
            <v>0</v>
          </cell>
        </row>
        <row r="363">
          <cell r="B363">
            <v>112053</v>
          </cell>
          <cell r="C363" t="str">
            <v>MCHJ "NGTEXKOM"</v>
          </cell>
          <cell r="D363">
            <v>0</v>
          </cell>
          <cell r="E363">
            <v>4.04</v>
          </cell>
          <cell r="F363" t="str">
            <v>ПРОЧИЕ</v>
          </cell>
          <cell r="G363" t="str">
            <v>112 053</v>
          </cell>
          <cell r="H363">
            <v>43831</v>
          </cell>
          <cell r="I363">
            <v>0</v>
          </cell>
          <cell r="J363">
            <v>4.04</v>
          </cell>
          <cell r="K363">
            <v>43948</v>
          </cell>
          <cell r="L363" t="str">
            <v>306289237</v>
          </cell>
          <cell r="P363">
            <v>0</v>
          </cell>
          <cell r="Q363">
            <v>0</v>
          </cell>
        </row>
        <row r="364">
          <cell r="B364">
            <v>110464</v>
          </cell>
          <cell r="C364" t="str">
            <v>ООО "SHARQ PORLOQ YULDUZI"</v>
          </cell>
          <cell r="D364">
            <v>0</v>
          </cell>
          <cell r="E364">
            <v>7.68</v>
          </cell>
          <cell r="F364" t="str">
            <v>ПРОЧИЕ</v>
          </cell>
          <cell r="G364" t="str">
            <v>110 464</v>
          </cell>
          <cell r="H364">
            <v>43831</v>
          </cell>
          <cell r="I364">
            <v>0</v>
          </cell>
          <cell r="J364">
            <v>7.68</v>
          </cell>
          <cell r="K364">
            <v>43948</v>
          </cell>
          <cell r="L364" t="str">
            <v>303150738</v>
          </cell>
          <cell r="P364">
            <v>0</v>
          </cell>
          <cell r="Q364">
            <v>0</v>
          </cell>
        </row>
        <row r="365">
          <cell r="B365">
            <v>10707</v>
          </cell>
          <cell r="C365" t="str">
            <v>ОАО  БУХАРАГАЗПРОМСТРОЙ</v>
          </cell>
          <cell r="D365">
            <v>0</v>
          </cell>
          <cell r="E365">
            <v>157.97</v>
          </cell>
          <cell r="F365" t="str">
            <v>ОАО БУХАРАГАЗПРОМСТРОЙ (вышедший)</v>
          </cell>
          <cell r="G365" t="str">
            <v>10 707</v>
          </cell>
          <cell r="H365">
            <v>43831</v>
          </cell>
          <cell r="I365">
            <v>0</v>
          </cell>
          <cell r="J365">
            <v>157.97</v>
          </cell>
          <cell r="K365">
            <v>43948</v>
          </cell>
          <cell r="L365" t="str">
            <v>200856338</v>
          </cell>
          <cell r="P365">
            <v>0</v>
          </cell>
          <cell r="Q365">
            <v>0</v>
          </cell>
        </row>
        <row r="366">
          <cell r="B366">
            <v>111197</v>
          </cell>
          <cell r="C366" t="str">
            <v>АЛ ЮСУФ ПЕТРОЛ ЧФ БУХОРО</v>
          </cell>
          <cell r="D366">
            <v>0</v>
          </cell>
          <cell r="E366">
            <v>549.41999999999996</v>
          </cell>
          <cell r="F366" t="str">
            <v>ПРОЧИЕ</v>
          </cell>
          <cell r="G366" t="str">
            <v>111 197</v>
          </cell>
          <cell r="H366">
            <v>43831</v>
          </cell>
          <cell r="I366">
            <v>0</v>
          </cell>
          <cell r="J366">
            <v>549.41999999999996</v>
          </cell>
          <cell r="K366">
            <v>43948</v>
          </cell>
          <cell r="L366" t="str">
            <v>203206803</v>
          </cell>
          <cell r="P366">
            <v>0</v>
          </cell>
          <cell r="Q366">
            <v>1</v>
          </cell>
        </row>
        <row r="367">
          <cell r="B367">
            <v>6992</v>
          </cell>
          <cell r="C367" t="str">
            <v>Шодиев Даврон Ахмадович Х.К.</v>
          </cell>
          <cell r="D367">
            <v>0</v>
          </cell>
          <cell r="E367">
            <v>2044</v>
          </cell>
          <cell r="F367" t="str">
            <v>ПРОЧИЕ</v>
          </cell>
          <cell r="G367" t="str">
            <v>6 992</v>
          </cell>
          <cell r="H367">
            <v>43831</v>
          </cell>
          <cell r="I367">
            <v>0</v>
          </cell>
          <cell r="J367">
            <v>2044</v>
          </cell>
          <cell r="K367">
            <v>43948</v>
          </cell>
          <cell r="L367" t="str">
            <v>600355127</v>
          </cell>
          <cell r="P367">
            <v>0</v>
          </cell>
          <cell r="Q367">
            <v>2</v>
          </cell>
        </row>
        <row r="368">
          <cell r="B368">
            <v>110567</v>
          </cell>
          <cell r="C368" t="str">
            <v>Asia Hariva Energy INdustrial Company</v>
          </cell>
          <cell r="D368">
            <v>0</v>
          </cell>
          <cell r="E368">
            <v>5445.910000000149</v>
          </cell>
          <cell r="F368" t="str">
            <v>ЗАПРЕДЕЛ.РЕСПУБЛИКИ УЗБЕКИСТАНА</v>
          </cell>
          <cell r="G368" t="str">
            <v>110 567</v>
          </cell>
          <cell r="H368">
            <v>43831</v>
          </cell>
          <cell r="I368">
            <v>24587403</v>
          </cell>
          <cell r="J368">
            <v>24592848.91</v>
          </cell>
          <cell r="K368">
            <v>43948</v>
          </cell>
          <cell r="L368" t="str">
            <v>нерезиден</v>
          </cell>
          <cell r="P368">
            <v>0</v>
          </cell>
          <cell r="Q368">
            <v>5</v>
          </cell>
        </row>
        <row r="369">
          <cell r="B369">
            <v>111898</v>
          </cell>
          <cell r="C369" t="str">
            <v>O`ZBR ADL VAZ HUZ DAV XIZ AGEN</v>
          </cell>
          <cell r="D369">
            <v>0</v>
          </cell>
          <cell r="E369">
            <v>13199.99</v>
          </cell>
          <cell r="F369" t="str">
            <v>ПРОЧИЕ</v>
          </cell>
          <cell r="G369" t="str">
            <v>111 898</v>
          </cell>
          <cell r="H369">
            <v>43831</v>
          </cell>
          <cell r="I369">
            <v>0</v>
          </cell>
          <cell r="J369">
            <v>13199.99</v>
          </cell>
          <cell r="K369">
            <v>43948</v>
          </cell>
          <cell r="L369" t="str">
            <v>207268597</v>
          </cell>
          <cell r="P369">
            <v>0</v>
          </cell>
          <cell r="Q369">
            <v>13</v>
          </cell>
        </row>
        <row r="370">
          <cell r="B370">
            <v>109945</v>
          </cell>
          <cell r="C370" t="str">
            <v>МЧЖ "BUKHARA EURO CEMENT"</v>
          </cell>
          <cell r="D370">
            <v>0</v>
          </cell>
          <cell r="E370">
            <v>17006.39</v>
          </cell>
          <cell r="F370" t="str">
            <v>ПРОЧИЕ</v>
          </cell>
          <cell r="G370" t="str">
            <v>109 945</v>
          </cell>
          <cell r="H370">
            <v>43831</v>
          </cell>
          <cell r="I370">
            <v>0</v>
          </cell>
          <cell r="J370">
            <v>17006.39</v>
          </cell>
          <cell r="K370">
            <v>43948</v>
          </cell>
          <cell r="L370" t="str">
            <v>304794394</v>
          </cell>
          <cell r="P370">
            <v>0</v>
          </cell>
          <cell r="Q370">
            <v>17</v>
          </cell>
        </row>
        <row r="371">
          <cell r="B371">
            <v>110373</v>
          </cell>
          <cell r="C371" t="str">
            <v>ЯТТ "Фазилов Фаррух"</v>
          </cell>
          <cell r="D371">
            <v>0</v>
          </cell>
          <cell r="E371">
            <v>23278.6</v>
          </cell>
          <cell r="F371" t="str">
            <v>ПРОЧИЕ</v>
          </cell>
          <cell r="G371" t="str">
            <v>110 373</v>
          </cell>
          <cell r="H371">
            <v>43831</v>
          </cell>
          <cell r="I371">
            <v>0</v>
          </cell>
          <cell r="J371">
            <v>23278.6</v>
          </cell>
          <cell r="K371">
            <v>43948</v>
          </cell>
          <cell r="L371" t="str">
            <v>496289971</v>
          </cell>
          <cell r="P371">
            <v>0</v>
          </cell>
          <cell r="Q371">
            <v>23</v>
          </cell>
        </row>
        <row r="372">
          <cell r="B372">
            <v>111773</v>
          </cell>
          <cell r="C372" t="str">
            <v>Упр. транспорт Министерство транспорта</v>
          </cell>
          <cell r="D372">
            <v>0</v>
          </cell>
          <cell r="E372">
            <v>25294.2</v>
          </cell>
          <cell r="F372" t="str">
            <v>ПРОЧИЕ</v>
          </cell>
          <cell r="G372" t="str">
            <v>111 773</v>
          </cell>
          <cell r="H372">
            <v>43831</v>
          </cell>
          <cell r="I372">
            <v>0</v>
          </cell>
          <cell r="J372">
            <v>25294.2</v>
          </cell>
          <cell r="K372">
            <v>43948</v>
          </cell>
          <cell r="L372" t="str">
            <v>306331217</v>
          </cell>
          <cell r="P372">
            <v>0</v>
          </cell>
          <cell r="Q372">
            <v>25</v>
          </cell>
        </row>
        <row r="373">
          <cell r="B373">
            <v>111828</v>
          </cell>
          <cell r="C373" t="str">
            <v>Ozbekiston Resрublikasi Moliya Vazirligi yol jamg</v>
          </cell>
          <cell r="D373">
            <v>0</v>
          </cell>
          <cell r="E373">
            <v>27966.6</v>
          </cell>
          <cell r="F373" t="str">
            <v>ПРОЧИЕ</v>
          </cell>
          <cell r="G373" t="str">
            <v>111 828</v>
          </cell>
          <cell r="H373">
            <v>43831</v>
          </cell>
          <cell r="I373">
            <v>0</v>
          </cell>
          <cell r="J373">
            <v>27966.6</v>
          </cell>
          <cell r="K373">
            <v>43948</v>
          </cell>
          <cell r="L373" t="str">
            <v>301739289</v>
          </cell>
          <cell r="P373">
            <v>0</v>
          </cell>
          <cell r="Q373">
            <v>28</v>
          </cell>
        </row>
        <row r="374">
          <cell r="B374">
            <v>504</v>
          </cell>
          <cell r="C374" t="str">
            <v>ОК "Коровулбозор тараккиети"</v>
          </cell>
          <cell r="D374">
            <v>0</v>
          </cell>
          <cell r="E374">
            <v>32051.17</v>
          </cell>
          <cell r="F374" t="str">
            <v>СЕКТОР ПО РАЗВИТИЮ МАЛОГО БИЗНЕСА</v>
          </cell>
          <cell r="G374" t="str">
            <v>504</v>
          </cell>
          <cell r="H374">
            <v>43831</v>
          </cell>
          <cell r="I374">
            <v>0</v>
          </cell>
          <cell r="J374">
            <v>32051.17</v>
          </cell>
          <cell r="K374">
            <v>43948</v>
          </cell>
          <cell r="L374" t="str">
            <v>303076433</v>
          </cell>
          <cell r="P374">
            <v>0</v>
          </cell>
          <cell r="Q374">
            <v>32</v>
          </cell>
        </row>
        <row r="375">
          <cell r="B375">
            <v>111586</v>
          </cell>
          <cell r="C375" t="str">
            <v>Греат Стоне</v>
          </cell>
          <cell r="D375">
            <v>0</v>
          </cell>
          <cell r="E375">
            <v>32655.01</v>
          </cell>
          <cell r="F375" t="str">
            <v>ПРОЧИЕ</v>
          </cell>
          <cell r="G375" t="str">
            <v>111 586</v>
          </cell>
          <cell r="H375">
            <v>43831</v>
          </cell>
          <cell r="I375">
            <v>0</v>
          </cell>
          <cell r="J375">
            <v>32655.01</v>
          </cell>
          <cell r="K375">
            <v>43948</v>
          </cell>
          <cell r="L375" t="str">
            <v>302035777</v>
          </cell>
          <cell r="P375">
            <v>0</v>
          </cell>
          <cell r="Q375">
            <v>33</v>
          </cell>
        </row>
        <row r="376">
          <cell r="B376">
            <v>111592</v>
          </cell>
          <cell r="C376" t="str">
            <v>Nogironlarni reabilitatsiya qilish va protezlash milliy markazi</v>
          </cell>
          <cell r="D376">
            <v>0</v>
          </cell>
          <cell r="E376">
            <v>36300</v>
          </cell>
          <cell r="F376" t="str">
            <v>УЗМИНЗДРАВ</v>
          </cell>
          <cell r="G376" t="str">
            <v>111 592</v>
          </cell>
          <cell r="H376">
            <v>43831</v>
          </cell>
          <cell r="I376">
            <v>0</v>
          </cell>
          <cell r="J376">
            <v>36300</v>
          </cell>
          <cell r="K376">
            <v>43948</v>
          </cell>
          <cell r="L376" t="str">
            <v>200555578</v>
          </cell>
          <cell r="P376">
            <v>0</v>
          </cell>
          <cell r="Q376">
            <v>36</v>
          </cell>
        </row>
        <row r="377">
          <cell r="B377">
            <v>112319</v>
          </cell>
          <cell r="C377" t="str">
            <v>ООО "GRAND PROFIT CENTR"</v>
          </cell>
          <cell r="D377">
            <v>0</v>
          </cell>
          <cell r="E377">
            <v>44998.85</v>
          </cell>
          <cell r="F377" t="str">
            <v>ПРОЧИЕ</v>
          </cell>
          <cell r="G377" t="str">
            <v>112 319</v>
          </cell>
          <cell r="H377">
            <v>43831</v>
          </cell>
          <cell r="I377">
            <v>0</v>
          </cell>
          <cell r="J377">
            <v>44998.85</v>
          </cell>
          <cell r="K377">
            <v>43948</v>
          </cell>
          <cell r="L377" t="str">
            <v>306586120</v>
          </cell>
          <cell r="P377">
            <v>0</v>
          </cell>
          <cell r="Q377">
            <v>45</v>
          </cell>
        </row>
        <row r="378">
          <cell r="B378">
            <v>10333</v>
          </cell>
          <cell r="C378" t="str">
            <v>Коровул бозор "Агрокимёхимоя"</v>
          </cell>
          <cell r="D378">
            <v>0</v>
          </cell>
          <cell r="E378">
            <v>50629.1</v>
          </cell>
          <cell r="F378" t="str">
            <v>УЗМИНСЕЛЬВОДХОЗ</v>
          </cell>
          <cell r="G378" t="str">
            <v>10 333</v>
          </cell>
          <cell r="H378">
            <v>43831</v>
          </cell>
          <cell r="I378">
            <v>0</v>
          </cell>
          <cell r="J378">
            <v>50629.1</v>
          </cell>
          <cell r="K378">
            <v>43948</v>
          </cell>
          <cell r="L378" t="str">
            <v>201056675</v>
          </cell>
          <cell r="P378">
            <v>0</v>
          </cell>
          <cell r="Q378">
            <v>51</v>
          </cell>
        </row>
        <row r="379">
          <cell r="B379">
            <v>194</v>
          </cell>
          <cell r="C379" t="str">
            <v>К-бозор "Иссик нони" МЧЖ</v>
          </cell>
          <cell r="D379">
            <v>0</v>
          </cell>
          <cell r="E379">
            <v>55316.71</v>
          </cell>
          <cell r="F379" t="str">
            <v>СЕКТОР ПО РАЗВИТИЮ МАЛОГО БИЗНЕСА</v>
          </cell>
          <cell r="G379" t="str">
            <v>194</v>
          </cell>
          <cell r="H379">
            <v>43831</v>
          </cell>
          <cell r="I379">
            <v>0</v>
          </cell>
          <cell r="J379">
            <v>55316.71</v>
          </cell>
          <cell r="K379">
            <v>43948</v>
          </cell>
          <cell r="L379" t="str">
            <v>302640444</v>
          </cell>
          <cell r="P379">
            <v>0</v>
          </cell>
          <cell r="Q379">
            <v>55</v>
          </cell>
        </row>
        <row r="380">
          <cell r="B380">
            <v>3596</v>
          </cell>
          <cell r="C380" t="str">
            <v>ГосСИАК (ANIDI) Госкомприроды РУз</v>
          </cell>
          <cell r="D380">
            <v>0</v>
          </cell>
          <cell r="E380">
            <v>65692</v>
          </cell>
          <cell r="F380" t="str">
            <v>УЗГОСКОМПРИРОДА</v>
          </cell>
          <cell r="G380" t="str">
            <v>3 596</v>
          </cell>
          <cell r="H380">
            <v>43831</v>
          </cell>
          <cell r="I380">
            <v>0</v>
          </cell>
          <cell r="J380">
            <v>65692</v>
          </cell>
          <cell r="K380">
            <v>43948</v>
          </cell>
          <cell r="L380" t="str">
            <v>200625237</v>
          </cell>
          <cell r="P380">
            <v>0</v>
          </cell>
          <cell r="Q380">
            <v>66</v>
          </cell>
        </row>
        <row r="381">
          <cell r="B381">
            <v>111580</v>
          </cell>
          <cell r="C381" t="str">
            <v>Агентство по реализации проектов в области</v>
          </cell>
          <cell r="D381">
            <v>0</v>
          </cell>
          <cell r="E381">
            <v>77633.27</v>
          </cell>
          <cell r="F381" t="str">
            <v>ПРОЧИЕ</v>
          </cell>
          <cell r="G381" t="str">
            <v>111 580</v>
          </cell>
          <cell r="H381">
            <v>43831</v>
          </cell>
          <cell r="I381">
            <v>0</v>
          </cell>
          <cell r="J381">
            <v>77633.27</v>
          </cell>
          <cell r="K381">
            <v>43948</v>
          </cell>
          <cell r="L381" t="str">
            <v>306265590</v>
          </cell>
          <cell r="P381">
            <v>0</v>
          </cell>
          <cell r="Q381">
            <v>78</v>
          </cell>
        </row>
        <row r="382">
          <cell r="B382">
            <v>109271</v>
          </cell>
          <cell r="C382" t="str">
            <v>ГПУ "Жиззахшахардавсувмахсуспудрат"</v>
          </cell>
          <cell r="D382">
            <v>0</v>
          </cell>
          <cell r="E382">
            <v>85000</v>
          </cell>
          <cell r="F382" t="str">
            <v>УЗМИНСЕЛЬВОДХОЗ</v>
          </cell>
          <cell r="G382" t="str">
            <v>109 271</v>
          </cell>
          <cell r="H382">
            <v>43831</v>
          </cell>
          <cell r="I382">
            <v>0</v>
          </cell>
          <cell r="J382">
            <v>85000</v>
          </cell>
          <cell r="K382">
            <v>43948</v>
          </cell>
          <cell r="L382" t="str">
            <v>300765069</v>
          </cell>
          <cell r="P382">
            <v>0</v>
          </cell>
          <cell r="Q382">
            <v>85</v>
          </cell>
        </row>
        <row r="383">
          <cell r="B383">
            <v>111895</v>
          </cell>
          <cell r="C383" t="str">
            <v>ООО "4-AVTOBUS SAROYI"</v>
          </cell>
          <cell r="D383">
            <v>0</v>
          </cell>
          <cell r="E383">
            <v>89576.99</v>
          </cell>
          <cell r="F383" t="str">
            <v>ПРОЧИЕ</v>
          </cell>
          <cell r="G383" t="str">
            <v>111 895</v>
          </cell>
          <cell r="H383">
            <v>43831</v>
          </cell>
          <cell r="I383">
            <v>0</v>
          </cell>
          <cell r="J383">
            <v>89576.99</v>
          </cell>
          <cell r="K383">
            <v>43948</v>
          </cell>
          <cell r="L383" t="str">
            <v>200640694</v>
          </cell>
          <cell r="P383">
            <v>0</v>
          </cell>
          <cell r="Q383">
            <v>90</v>
          </cell>
        </row>
        <row r="384">
          <cell r="B384">
            <v>111902</v>
          </cell>
          <cell r="C384" t="str">
            <v>"Ziraat Bank Uzbekistan" AJ</v>
          </cell>
          <cell r="D384">
            <v>0</v>
          </cell>
          <cell r="E384">
            <v>95548.79</v>
          </cell>
          <cell r="F384" t="str">
            <v>ПРОЧИЕ</v>
          </cell>
          <cell r="G384" t="str">
            <v>111 902</v>
          </cell>
          <cell r="H384">
            <v>43831</v>
          </cell>
          <cell r="I384">
            <v>0</v>
          </cell>
          <cell r="J384">
            <v>95548.79</v>
          </cell>
          <cell r="K384">
            <v>43948</v>
          </cell>
          <cell r="L384" t="str">
            <v>201178469</v>
          </cell>
          <cell r="P384">
            <v>0</v>
          </cell>
          <cell r="Q384">
            <v>96</v>
          </cell>
        </row>
        <row r="385">
          <cell r="B385">
            <v>111833</v>
          </cell>
          <cell r="C385" t="str">
            <v>"MILLIY PR-MARKAZI" DUK</v>
          </cell>
          <cell r="D385">
            <v>0</v>
          </cell>
          <cell r="E385">
            <v>95552</v>
          </cell>
          <cell r="F385" t="str">
            <v>ПРОЧИЕ</v>
          </cell>
          <cell r="G385" t="str">
            <v>111 833</v>
          </cell>
          <cell r="H385">
            <v>43831</v>
          </cell>
          <cell r="I385">
            <v>0</v>
          </cell>
          <cell r="J385">
            <v>95552</v>
          </cell>
          <cell r="K385">
            <v>43948</v>
          </cell>
          <cell r="L385" t="str">
            <v>204799073</v>
          </cell>
          <cell r="P385">
            <v>0</v>
          </cell>
          <cell r="Q385">
            <v>96</v>
          </cell>
        </row>
        <row r="386">
          <cell r="B386">
            <v>109622</v>
          </cell>
          <cell r="C386" t="str">
            <v>ЯТТ "Темиров Маликжон"</v>
          </cell>
          <cell r="D386">
            <v>0</v>
          </cell>
          <cell r="E386">
            <v>100000</v>
          </cell>
          <cell r="F386" t="str">
            <v>ПРОЧИЕ</v>
          </cell>
          <cell r="G386" t="str">
            <v>109 622</v>
          </cell>
          <cell r="H386">
            <v>43831</v>
          </cell>
          <cell r="I386">
            <v>0</v>
          </cell>
          <cell r="J386">
            <v>100000</v>
          </cell>
          <cell r="K386">
            <v>43948</v>
          </cell>
          <cell r="L386" t="str">
            <v>558146595</v>
          </cell>
          <cell r="P386">
            <v>0</v>
          </cell>
          <cell r="Q386">
            <v>100</v>
          </cell>
        </row>
        <row r="387">
          <cell r="B387">
            <v>110066</v>
          </cell>
          <cell r="C387" t="str">
            <v>ООО "ISROIL ILHOM FAYZ"</v>
          </cell>
          <cell r="D387">
            <v>0</v>
          </cell>
          <cell r="E387">
            <v>100000</v>
          </cell>
          <cell r="F387" t="str">
            <v>ПРОЧИЕ</v>
          </cell>
          <cell r="G387" t="str">
            <v>110 066</v>
          </cell>
          <cell r="H387">
            <v>43831</v>
          </cell>
          <cell r="I387">
            <v>0</v>
          </cell>
          <cell r="J387">
            <v>100000</v>
          </cell>
          <cell r="K387">
            <v>43948</v>
          </cell>
          <cell r="L387" t="str">
            <v>302928607</v>
          </cell>
          <cell r="P387">
            <v>0</v>
          </cell>
          <cell r="Q387">
            <v>100</v>
          </cell>
        </row>
        <row r="388">
          <cell r="B388">
            <v>109726</v>
          </cell>
          <cell r="C388" t="str">
            <v>ООО "Absolyut Story Invest"</v>
          </cell>
          <cell r="D388">
            <v>0</v>
          </cell>
          <cell r="E388">
            <v>121400</v>
          </cell>
          <cell r="F388" t="str">
            <v>ПРОЧИЕ</v>
          </cell>
          <cell r="G388" t="str">
            <v>109 726</v>
          </cell>
          <cell r="H388">
            <v>43831</v>
          </cell>
          <cell r="I388">
            <v>0</v>
          </cell>
          <cell r="J388">
            <v>121400</v>
          </cell>
          <cell r="K388">
            <v>43948</v>
          </cell>
          <cell r="L388" t="str">
            <v>302174859</v>
          </cell>
          <cell r="P388">
            <v>0</v>
          </cell>
          <cell r="Q388">
            <v>121</v>
          </cell>
        </row>
        <row r="389">
          <cell r="B389">
            <v>108436</v>
          </cell>
          <cell r="C389" t="str">
            <v>Тошкент шахар "Сувсоз" ДУК</v>
          </cell>
          <cell r="D389">
            <v>0</v>
          </cell>
          <cell r="E389">
            <v>149618.04999999999</v>
          </cell>
          <cell r="F389" t="str">
            <v>УЗМИНСЕЛЬВОДХОЗ</v>
          </cell>
          <cell r="G389" t="str">
            <v>108 436</v>
          </cell>
          <cell r="H389">
            <v>43831</v>
          </cell>
          <cell r="I389">
            <v>0</v>
          </cell>
          <cell r="J389">
            <v>149618.04999999999</v>
          </cell>
          <cell r="K389">
            <v>43948</v>
          </cell>
          <cell r="L389" t="str">
            <v>201052713</v>
          </cell>
          <cell r="P389">
            <v>0</v>
          </cell>
          <cell r="Q389">
            <v>150</v>
          </cell>
        </row>
        <row r="390">
          <cell r="B390">
            <v>110154</v>
          </cell>
          <cell r="C390" t="str">
            <v>ООО "Simon Great Systems"</v>
          </cell>
          <cell r="D390">
            <v>0</v>
          </cell>
          <cell r="E390">
            <v>175000</v>
          </cell>
          <cell r="F390" t="str">
            <v>ПРОЧИЕ</v>
          </cell>
          <cell r="G390" t="str">
            <v>110 154</v>
          </cell>
          <cell r="H390">
            <v>43831</v>
          </cell>
          <cell r="I390">
            <v>0</v>
          </cell>
          <cell r="J390">
            <v>175000</v>
          </cell>
          <cell r="K390">
            <v>43948</v>
          </cell>
          <cell r="L390" t="str">
            <v>303043617</v>
          </cell>
          <cell r="P390">
            <v>0</v>
          </cell>
          <cell r="Q390">
            <v>175</v>
          </cell>
        </row>
        <row r="391">
          <cell r="B391">
            <v>111872</v>
          </cell>
          <cell r="C391" t="str">
            <v>"O`ZBEKISTON RESPUBLIKASI INVESTITSIYALAR VA TASH</v>
          </cell>
          <cell r="D391">
            <v>0</v>
          </cell>
          <cell r="E391">
            <v>179153.69</v>
          </cell>
          <cell r="F391" t="str">
            <v>ПРОЧИЕ</v>
          </cell>
          <cell r="G391" t="str">
            <v>111 872</v>
          </cell>
          <cell r="H391">
            <v>43831</v>
          </cell>
          <cell r="I391">
            <v>0</v>
          </cell>
          <cell r="J391">
            <v>179153.69</v>
          </cell>
          <cell r="K391">
            <v>43948</v>
          </cell>
          <cell r="L391" t="str">
            <v>306234978</v>
          </cell>
          <cell r="P391">
            <v>0</v>
          </cell>
          <cell r="Q391">
            <v>179</v>
          </cell>
        </row>
        <row r="392">
          <cell r="B392">
            <v>109857</v>
          </cell>
          <cell r="C392" t="str">
            <v>СП "STARTRAVELTOUR"</v>
          </cell>
          <cell r="D392">
            <v>0</v>
          </cell>
          <cell r="E392">
            <v>180000</v>
          </cell>
          <cell r="F392" t="str">
            <v>ПРОЧИЕ</v>
          </cell>
          <cell r="G392" t="str">
            <v>109 857</v>
          </cell>
          <cell r="H392">
            <v>43831</v>
          </cell>
          <cell r="I392">
            <v>0</v>
          </cell>
          <cell r="J392">
            <v>180000</v>
          </cell>
          <cell r="K392">
            <v>43948</v>
          </cell>
          <cell r="L392" t="str">
            <v>303724401</v>
          </cell>
          <cell r="P392">
            <v>0</v>
          </cell>
          <cell r="Q392">
            <v>180</v>
          </cell>
        </row>
        <row r="393">
          <cell r="B393">
            <v>110212</v>
          </cell>
          <cell r="C393" t="str">
            <v>"Машхура Шодизода" МЧЖ</v>
          </cell>
          <cell r="D393">
            <v>0</v>
          </cell>
          <cell r="E393">
            <v>193956</v>
          </cell>
          <cell r="F393" t="str">
            <v>ПРОЧИЕ</v>
          </cell>
          <cell r="G393" t="str">
            <v>110 212</v>
          </cell>
          <cell r="H393">
            <v>43831</v>
          </cell>
          <cell r="I393">
            <v>0</v>
          </cell>
          <cell r="J393">
            <v>193956</v>
          </cell>
          <cell r="K393">
            <v>43948</v>
          </cell>
          <cell r="L393" t="str">
            <v>301922814</v>
          </cell>
          <cell r="P393">
            <v>0</v>
          </cell>
          <cell r="Q393">
            <v>194</v>
          </cell>
        </row>
        <row r="394">
          <cell r="B394">
            <v>112692</v>
          </cell>
          <cell r="C394" t="str">
            <v>ООО VODOKOMFORT</v>
          </cell>
          <cell r="D394">
            <v>0</v>
          </cell>
          <cell r="E394">
            <v>196542.79</v>
          </cell>
          <cell r="F394" t="str">
            <v>ПРОЧИЕ</v>
          </cell>
          <cell r="G394" t="str">
            <v>112 692</v>
          </cell>
          <cell r="H394">
            <v>43831</v>
          </cell>
          <cell r="I394">
            <v>0</v>
          </cell>
          <cell r="J394">
            <v>196542.79</v>
          </cell>
          <cell r="K394">
            <v>43948</v>
          </cell>
          <cell r="L394" t="str">
            <v>306051859</v>
          </cell>
          <cell r="P394">
            <v>0</v>
          </cell>
          <cell r="Q394">
            <v>197</v>
          </cell>
        </row>
        <row r="395">
          <cell r="B395">
            <v>112684</v>
          </cell>
          <cell r="C395" t="str">
            <v>ООО YAGONA MILLIY MEHNAT TIZIMI IDORALAR</v>
          </cell>
          <cell r="D395">
            <v>0</v>
          </cell>
          <cell r="E395">
            <v>203200</v>
          </cell>
          <cell r="F395" t="str">
            <v>ПРОЧИЕ</v>
          </cell>
          <cell r="G395" t="str">
            <v>112 684</v>
          </cell>
          <cell r="H395">
            <v>43831</v>
          </cell>
          <cell r="I395">
            <v>0</v>
          </cell>
          <cell r="J395">
            <v>203200</v>
          </cell>
          <cell r="K395">
            <v>43948</v>
          </cell>
          <cell r="L395" t="str">
            <v>306882268</v>
          </cell>
          <cell r="P395">
            <v>0</v>
          </cell>
          <cell r="Q395">
            <v>203</v>
          </cell>
        </row>
        <row r="396">
          <cell r="B396">
            <v>111517</v>
          </cell>
          <cell r="C396" t="str">
            <v>Дворец "Дружбы Народов"</v>
          </cell>
          <cell r="D396">
            <v>0</v>
          </cell>
          <cell r="E396">
            <v>214984.44</v>
          </cell>
          <cell r="F396" t="str">
            <v>ПРОЧИЕ</v>
          </cell>
          <cell r="G396" t="str">
            <v>111 517</v>
          </cell>
          <cell r="H396">
            <v>43831</v>
          </cell>
          <cell r="I396">
            <v>0</v>
          </cell>
          <cell r="J396">
            <v>214984.44</v>
          </cell>
          <cell r="K396">
            <v>43948</v>
          </cell>
          <cell r="L396" t="str">
            <v>201199861</v>
          </cell>
          <cell r="P396">
            <v>0</v>
          </cell>
          <cell r="Q396">
            <v>215</v>
          </cell>
        </row>
        <row r="397">
          <cell r="B397">
            <v>4066</v>
          </cell>
          <cell r="C397" t="str">
            <v>СП ООО "ТАШКЕНТСКИЙ ТРУБНЫЙ ЗАВОД имени В.Л. Гальперина"</v>
          </cell>
          <cell r="D397">
            <v>0</v>
          </cell>
          <cell r="E397">
            <v>216910</v>
          </cell>
          <cell r="F397" t="str">
            <v>СОВМЕСТНЫЕ ПРЕДПРИЯТИЯ</v>
          </cell>
          <cell r="G397" t="str">
            <v>4 066</v>
          </cell>
          <cell r="H397">
            <v>43831</v>
          </cell>
          <cell r="I397">
            <v>0</v>
          </cell>
          <cell r="J397">
            <v>216910</v>
          </cell>
          <cell r="K397">
            <v>43948</v>
          </cell>
          <cell r="L397" t="str">
            <v>200897524</v>
          </cell>
          <cell r="P397">
            <v>0</v>
          </cell>
          <cell r="Q397">
            <v>217</v>
          </cell>
        </row>
        <row r="398">
          <cell r="B398">
            <v>7958</v>
          </cell>
          <cell r="C398" t="str">
            <v>Муборак ТЙХПТФК</v>
          </cell>
          <cell r="D398">
            <v>0</v>
          </cell>
          <cell r="E398">
            <v>224237.01</v>
          </cell>
          <cell r="F398" t="str">
            <v>УЗАВТОПРОМ</v>
          </cell>
          <cell r="G398" t="str">
            <v>7 958</v>
          </cell>
          <cell r="H398">
            <v>43831</v>
          </cell>
          <cell r="I398">
            <v>0</v>
          </cell>
          <cell r="J398">
            <v>224237.01</v>
          </cell>
          <cell r="K398">
            <v>43948</v>
          </cell>
          <cell r="L398" t="str">
            <v>201571352</v>
          </cell>
          <cell r="P398">
            <v>0</v>
          </cell>
          <cell r="Q398">
            <v>224</v>
          </cell>
        </row>
        <row r="399">
          <cell r="B399">
            <v>110263</v>
          </cell>
          <cell r="C399" t="str">
            <v>"Джабборов Аббос Зокирович" ЯТТ</v>
          </cell>
          <cell r="D399">
            <v>0</v>
          </cell>
          <cell r="E399">
            <v>225000</v>
          </cell>
          <cell r="F399" t="str">
            <v>ПРОЧИЕ</v>
          </cell>
          <cell r="G399" t="str">
            <v>110 263</v>
          </cell>
          <cell r="H399">
            <v>43831</v>
          </cell>
          <cell r="I399">
            <v>0</v>
          </cell>
          <cell r="J399">
            <v>225000</v>
          </cell>
          <cell r="K399">
            <v>43948</v>
          </cell>
          <cell r="L399" t="str">
            <v>561896644</v>
          </cell>
          <cell r="P399">
            <v>0</v>
          </cell>
          <cell r="Q399">
            <v>225</v>
          </cell>
        </row>
        <row r="400">
          <cell r="B400">
            <v>110264</v>
          </cell>
          <cell r="C400" t="str">
            <v>"Qorovulbozor kelajagi" МЧЖ</v>
          </cell>
          <cell r="D400">
            <v>0</v>
          </cell>
          <cell r="E400">
            <v>225000</v>
          </cell>
          <cell r="F400" t="str">
            <v>ПРОЧИЕ</v>
          </cell>
          <cell r="G400" t="str">
            <v>110 264</v>
          </cell>
          <cell r="H400">
            <v>43831</v>
          </cell>
          <cell r="I400">
            <v>0</v>
          </cell>
          <cell r="J400">
            <v>225000</v>
          </cell>
          <cell r="K400">
            <v>43948</v>
          </cell>
          <cell r="L400" t="str">
            <v>303926134</v>
          </cell>
          <cell r="P400">
            <v>0</v>
          </cell>
          <cell r="Q400">
            <v>225</v>
          </cell>
        </row>
        <row r="401">
          <cell r="B401">
            <v>112043</v>
          </cell>
          <cell r="C401" t="str">
            <v>"TOSHKENT ARXITEKTURA-QURILISH INSTITUTI" davlat</v>
          </cell>
          <cell r="D401">
            <v>0</v>
          </cell>
          <cell r="E401">
            <v>226928.02</v>
          </cell>
          <cell r="F401" t="str">
            <v>ПРОЧИЕ</v>
          </cell>
          <cell r="G401" t="str">
            <v>112 043</v>
          </cell>
          <cell r="H401">
            <v>43831</v>
          </cell>
          <cell r="I401">
            <v>0</v>
          </cell>
          <cell r="J401">
            <v>226928.02</v>
          </cell>
          <cell r="K401">
            <v>43948</v>
          </cell>
          <cell r="L401" t="str">
            <v>200936435</v>
          </cell>
          <cell r="P401">
            <v>0</v>
          </cell>
          <cell r="Q401">
            <v>227</v>
          </cell>
        </row>
        <row r="402">
          <cell r="B402">
            <v>110393</v>
          </cell>
          <cell r="C402" t="str">
            <v>"Сарбон Сардоба" МЧЖ</v>
          </cell>
          <cell r="D402">
            <v>0</v>
          </cell>
          <cell r="E402">
            <v>231563</v>
          </cell>
          <cell r="F402" t="str">
            <v>ПРОЧИЕ</v>
          </cell>
          <cell r="G402" t="str">
            <v>110 393</v>
          </cell>
          <cell r="H402">
            <v>43831</v>
          </cell>
          <cell r="I402">
            <v>0</v>
          </cell>
          <cell r="J402">
            <v>231563</v>
          </cell>
          <cell r="K402">
            <v>43948</v>
          </cell>
          <cell r="L402" t="str">
            <v>301964460</v>
          </cell>
          <cell r="P402">
            <v>0</v>
          </cell>
          <cell r="Q402">
            <v>232</v>
          </cell>
        </row>
        <row r="403">
          <cell r="B403">
            <v>487</v>
          </cell>
          <cell r="C403" t="str">
            <v>"К-Бозор Улугбек" МЧЖ</v>
          </cell>
          <cell r="D403">
            <v>0</v>
          </cell>
          <cell r="E403">
            <v>238049.79</v>
          </cell>
          <cell r="F403" t="str">
            <v>СЕКТОР ПО РАЗВИТИЮ МАЛОГО БИЗНЕСА</v>
          </cell>
          <cell r="G403" t="str">
            <v>487</v>
          </cell>
          <cell r="H403">
            <v>43831</v>
          </cell>
          <cell r="I403">
            <v>0</v>
          </cell>
          <cell r="J403">
            <v>238049.79</v>
          </cell>
          <cell r="K403">
            <v>43948</v>
          </cell>
          <cell r="L403" t="str">
            <v>302886304</v>
          </cell>
          <cell r="P403">
            <v>0</v>
          </cell>
          <cell r="Q403">
            <v>238</v>
          </cell>
        </row>
        <row r="404">
          <cell r="B404">
            <v>111598</v>
          </cell>
          <cell r="C404" t="str">
            <v>ООО Верхолаз</v>
          </cell>
          <cell r="D404">
            <v>0</v>
          </cell>
          <cell r="E404">
            <v>244843.39</v>
          </cell>
          <cell r="F404" t="str">
            <v>ПРОЧИЕ</v>
          </cell>
          <cell r="G404" t="str">
            <v>111 598</v>
          </cell>
          <cell r="H404">
            <v>43831</v>
          </cell>
          <cell r="I404">
            <v>0</v>
          </cell>
          <cell r="J404">
            <v>244843.39</v>
          </cell>
          <cell r="K404">
            <v>43948</v>
          </cell>
          <cell r="L404" t="str">
            <v>202267523</v>
          </cell>
          <cell r="P404">
            <v>0</v>
          </cell>
          <cell r="Q404">
            <v>245</v>
          </cell>
        </row>
        <row r="405">
          <cell r="B405">
            <v>111572</v>
          </cell>
          <cell r="C405" t="str">
            <v>Транспорт воситалари эгаларининг фукаролик жавоб</v>
          </cell>
          <cell r="D405">
            <v>0</v>
          </cell>
          <cell r="E405">
            <v>262791.23</v>
          </cell>
          <cell r="F405" t="str">
            <v>ПРОЧИЕ</v>
          </cell>
          <cell r="G405" t="str">
            <v>111 572</v>
          </cell>
          <cell r="H405">
            <v>43831</v>
          </cell>
          <cell r="I405">
            <v>0</v>
          </cell>
          <cell r="J405">
            <v>262791.23</v>
          </cell>
          <cell r="K405">
            <v>43948</v>
          </cell>
          <cell r="L405" t="str">
            <v>206975755</v>
          </cell>
          <cell r="P405">
            <v>0</v>
          </cell>
          <cell r="Q405">
            <v>263</v>
          </cell>
        </row>
        <row r="406">
          <cell r="B406">
            <v>111465</v>
          </cell>
          <cell r="C406" t="str">
            <v>ООО MUSAFFO OBI HAYOT</v>
          </cell>
          <cell r="D406">
            <v>0</v>
          </cell>
          <cell r="E406">
            <v>266080</v>
          </cell>
          <cell r="F406" t="str">
            <v>ПРОЧИЕ</v>
          </cell>
          <cell r="G406" t="str">
            <v>111 465</v>
          </cell>
          <cell r="H406">
            <v>43831</v>
          </cell>
          <cell r="I406">
            <v>0</v>
          </cell>
          <cell r="J406">
            <v>266080</v>
          </cell>
          <cell r="K406">
            <v>43948</v>
          </cell>
          <cell r="L406" t="str">
            <v>300472766</v>
          </cell>
          <cell r="P406">
            <v>0</v>
          </cell>
          <cell r="Q406">
            <v>266</v>
          </cell>
        </row>
        <row r="407">
          <cell r="B407">
            <v>110579</v>
          </cell>
          <cell r="C407" t="str">
            <v>СП АО "Дойче Кабель АГ Ташкент"</v>
          </cell>
          <cell r="D407">
            <v>0</v>
          </cell>
          <cell r="E407">
            <v>306194.57</v>
          </cell>
          <cell r="F407" t="str">
            <v>ПРОЧИЕ</v>
          </cell>
          <cell r="G407" t="str">
            <v>110 579</v>
          </cell>
          <cell r="H407">
            <v>43831</v>
          </cell>
          <cell r="I407">
            <v>0</v>
          </cell>
          <cell r="J407">
            <v>306194.57</v>
          </cell>
          <cell r="K407">
            <v>43948</v>
          </cell>
          <cell r="L407" t="str">
            <v>302203235</v>
          </cell>
          <cell r="P407">
            <v>0</v>
          </cell>
          <cell r="Q407">
            <v>306</v>
          </cell>
        </row>
        <row r="408">
          <cell r="B408">
            <v>111897</v>
          </cell>
          <cell r="C408" t="str">
            <v>Ozbekiston Respublikasi aksiydorlik tijorat Xalq</v>
          </cell>
          <cell r="D408">
            <v>0</v>
          </cell>
          <cell r="E408">
            <v>310099.65000000002</v>
          </cell>
          <cell r="F408" t="str">
            <v>ПРОЧИЕ</v>
          </cell>
          <cell r="G408" t="str">
            <v>111 897</v>
          </cell>
          <cell r="H408">
            <v>43831</v>
          </cell>
          <cell r="I408">
            <v>0</v>
          </cell>
          <cell r="J408">
            <v>310099.65000000002</v>
          </cell>
          <cell r="K408">
            <v>43948</v>
          </cell>
          <cell r="L408" t="str">
            <v>207215726</v>
          </cell>
          <cell r="P408">
            <v>0</v>
          </cell>
          <cell r="Q408">
            <v>310</v>
          </cell>
        </row>
        <row r="409">
          <cell r="B409">
            <v>112962</v>
          </cell>
          <cell r="C409" t="str">
            <v>Управление юстиции Навоийской области</v>
          </cell>
          <cell r="D409">
            <v>0</v>
          </cell>
          <cell r="E409">
            <v>316177.5</v>
          </cell>
          <cell r="F409" t="str">
            <v>ПРОЧИЕ</v>
          </cell>
          <cell r="G409" t="str">
            <v>112 962</v>
          </cell>
          <cell r="H409">
            <v>43831</v>
          </cell>
          <cell r="I409">
            <v>0</v>
          </cell>
          <cell r="J409">
            <v>316177.5</v>
          </cell>
          <cell r="K409">
            <v>43948</v>
          </cell>
          <cell r="L409" t="str">
            <v>200006491</v>
          </cell>
          <cell r="P409">
            <v>0</v>
          </cell>
          <cell r="Q409">
            <v>316</v>
          </cell>
        </row>
        <row r="410">
          <cell r="B410">
            <v>109986</v>
          </cell>
          <cell r="C410" t="str">
            <v>AXENS</v>
          </cell>
          <cell r="D410">
            <v>0</v>
          </cell>
          <cell r="E410">
            <v>319236.47999999998</v>
          </cell>
          <cell r="F410" t="str">
            <v>ЗАПРЕДЕЛ.РЕСПУБЛИКИ УЗБЕКИСТАНА</v>
          </cell>
          <cell r="G410" t="str">
            <v>109 986</v>
          </cell>
          <cell r="H410">
            <v>43831</v>
          </cell>
          <cell r="I410">
            <v>0</v>
          </cell>
          <cell r="J410">
            <v>319236.47999999998</v>
          </cell>
          <cell r="K410">
            <v>43948</v>
          </cell>
          <cell r="L410" t="str">
            <v>763148900</v>
          </cell>
          <cell r="P410">
            <v>0</v>
          </cell>
          <cell r="Q410">
            <v>319</v>
          </cell>
        </row>
        <row r="411">
          <cell r="B411">
            <v>8089</v>
          </cell>
          <cell r="C411" t="str">
            <v>ИП ООО "RUBICON WIRELESS COMMUNICATION"</v>
          </cell>
          <cell r="D411">
            <v>0</v>
          </cell>
          <cell r="E411">
            <v>326166.58</v>
          </cell>
          <cell r="F411" t="str">
            <v>ПРОЧИЕ</v>
          </cell>
          <cell r="G411" t="str">
            <v>8 089</v>
          </cell>
          <cell r="H411">
            <v>43831</v>
          </cell>
          <cell r="I411">
            <v>0</v>
          </cell>
          <cell r="J411">
            <v>326166.58</v>
          </cell>
          <cell r="K411">
            <v>43948</v>
          </cell>
          <cell r="L411" t="str">
            <v>201501439</v>
          </cell>
          <cell r="P411">
            <v>0</v>
          </cell>
          <cell r="Q411">
            <v>326</v>
          </cell>
        </row>
        <row r="412">
          <cell r="B412">
            <v>111514</v>
          </cell>
          <cell r="C412" t="str">
            <v>O`zb.R.axb-rish va telek-r so.naz.b-cha d.insp-si</v>
          </cell>
          <cell r="D412">
            <v>0</v>
          </cell>
          <cell r="E412">
            <v>356160</v>
          </cell>
          <cell r="F412" t="str">
            <v>ПРОЧИЕ</v>
          </cell>
          <cell r="G412" t="str">
            <v>111 514</v>
          </cell>
          <cell r="H412">
            <v>43831</v>
          </cell>
          <cell r="I412">
            <v>0</v>
          </cell>
          <cell r="J412">
            <v>356160</v>
          </cell>
          <cell r="K412">
            <v>43948</v>
          </cell>
          <cell r="L412" t="str">
            <v>200540684</v>
          </cell>
          <cell r="P412">
            <v>0</v>
          </cell>
          <cell r="Q412">
            <v>356</v>
          </cell>
        </row>
        <row r="413">
          <cell r="B413">
            <v>110298</v>
          </cell>
          <cell r="C413" t="str">
            <v>ЯТТ "Туйева Дилноза Мустафо кизи"</v>
          </cell>
          <cell r="D413">
            <v>0</v>
          </cell>
          <cell r="E413">
            <v>400860</v>
          </cell>
          <cell r="F413" t="str">
            <v>ПРОЧИЕ</v>
          </cell>
          <cell r="G413" t="str">
            <v>110 298</v>
          </cell>
          <cell r="H413">
            <v>43831</v>
          </cell>
          <cell r="I413">
            <v>0</v>
          </cell>
          <cell r="J413">
            <v>400860</v>
          </cell>
          <cell r="K413">
            <v>43948</v>
          </cell>
          <cell r="L413" t="str">
            <v>562635889</v>
          </cell>
          <cell r="P413">
            <v>0</v>
          </cell>
          <cell r="Q413">
            <v>401</v>
          </cell>
        </row>
        <row r="414">
          <cell r="B414">
            <v>110118</v>
          </cell>
          <cell r="C414" t="str">
            <v>"CHASHMA WATER" ОК</v>
          </cell>
          <cell r="D414">
            <v>0</v>
          </cell>
          <cell r="E414">
            <v>405097</v>
          </cell>
          <cell r="F414" t="str">
            <v>ПРОЧИЕ</v>
          </cell>
          <cell r="G414" t="str">
            <v>110 118</v>
          </cell>
          <cell r="H414">
            <v>43831</v>
          </cell>
          <cell r="I414">
            <v>0</v>
          </cell>
          <cell r="J414">
            <v>405097</v>
          </cell>
          <cell r="K414">
            <v>43948</v>
          </cell>
          <cell r="L414" t="str">
            <v>305521749</v>
          </cell>
          <cell r="P414">
            <v>0</v>
          </cell>
          <cell r="Q414">
            <v>405</v>
          </cell>
        </row>
        <row r="415">
          <cell r="B415">
            <v>108898</v>
          </cell>
          <cell r="C415" t="str">
            <v>ООО"Энергомахсусавто"</v>
          </cell>
          <cell r="D415">
            <v>0</v>
          </cell>
          <cell r="E415">
            <v>410320</v>
          </cell>
          <cell r="F415" t="str">
            <v>СЕКТОР ПО РАЗВИТИЮ МАЛОГО БИЗНЕСА</v>
          </cell>
          <cell r="G415" t="str">
            <v>108 898</v>
          </cell>
          <cell r="H415">
            <v>43831</v>
          </cell>
          <cell r="I415">
            <v>0</v>
          </cell>
          <cell r="J415">
            <v>410320</v>
          </cell>
          <cell r="K415">
            <v>43948</v>
          </cell>
          <cell r="L415" t="str">
            <v>203343451</v>
          </cell>
          <cell r="P415">
            <v>0</v>
          </cell>
          <cell r="Q415">
            <v>410</v>
          </cell>
        </row>
        <row r="416">
          <cell r="B416">
            <v>10626</v>
          </cell>
          <cell r="C416" t="str">
            <v>УЗГИДРОМЕТ РУз</v>
          </cell>
          <cell r="D416">
            <v>0</v>
          </cell>
          <cell r="E416">
            <v>413198.45</v>
          </cell>
          <cell r="F416" t="str">
            <v>ПРОЧИЕ</v>
          </cell>
          <cell r="G416" t="str">
            <v>10 626</v>
          </cell>
          <cell r="H416">
            <v>43831</v>
          </cell>
          <cell r="I416">
            <v>0</v>
          </cell>
          <cell r="J416">
            <v>413198.45</v>
          </cell>
          <cell r="K416">
            <v>43948</v>
          </cell>
          <cell r="L416" t="str">
            <v>201059022</v>
          </cell>
          <cell r="P416">
            <v>0</v>
          </cell>
          <cell r="Q416">
            <v>413</v>
          </cell>
        </row>
        <row r="417">
          <cell r="B417">
            <v>359</v>
          </cell>
          <cell r="C417" t="str">
            <v>OOO "JIHOZVENT"</v>
          </cell>
          <cell r="D417">
            <v>0</v>
          </cell>
          <cell r="E417">
            <v>422647.85</v>
          </cell>
          <cell r="F417" t="str">
            <v>СЕКТОР ПО РАЗВИТИЮ МАЛОГО БИЗНЕСА</v>
          </cell>
          <cell r="G417" t="str">
            <v>359</v>
          </cell>
          <cell r="H417">
            <v>43831</v>
          </cell>
          <cell r="I417">
            <v>0</v>
          </cell>
          <cell r="J417">
            <v>422647.85</v>
          </cell>
          <cell r="K417">
            <v>43948</v>
          </cell>
          <cell r="L417" t="str">
            <v>203973278</v>
          </cell>
          <cell r="P417">
            <v>0</v>
          </cell>
          <cell r="Q417">
            <v>423</v>
          </cell>
        </row>
        <row r="418">
          <cell r="B418">
            <v>111838</v>
          </cell>
          <cell r="C418" t="str">
            <v>AO "O`ZENERGOINJINIRING"</v>
          </cell>
          <cell r="D418">
            <v>0</v>
          </cell>
          <cell r="E418">
            <v>429026.13</v>
          </cell>
          <cell r="F418" t="str">
            <v>ПРОЧИЕ</v>
          </cell>
          <cell r="G418" t="str">
            <v>111 838</v>
          </cell>
          <cell r="H418">
            <v>43831</v>
          </cell>
          <cell r="I418">
            <v>0</v>
          </cell>
          <cell r="J418">
            <v>429026.13</v>
          </cell>
          <cell r="K418">
            <v>43948</v>
          </cell>
          <cell r="L418" t="str">
            <v>200837409</v>
          </cell>
          <cell r="P418">
            <v>0</v>
          </cell>
          <cell r="Q418">
            <v>429</v>
          </cell>
        </row>
        <row r="419">
          <cell r="B419">
            <v>112176</v>
          </cell>
          <cell r="C419" t="str">
            <v>NONASH OOO</v>
          </cell>
          <cell r="D419">
            <v>0</v>
          </cell>
          <cell r="E419">
            <v>455620.76</v>
          </cell>
          <cell r="F419" t="str">
            <v>ПРОЧИЕ</v>
          </cell>
          <cell r="G419" t="str">
            <v>112 176</v>
          </cell>
          <cell r="H419">
            <v>43831</v>
          </cell>
          <cell r="I419">
            <v>0</v>
          </cell>
          <cell r="J419">
            <v>455620.76</v>
          </cell>
          <cell r="K419">
            <v>43948</v>
          </cell>
          <cell r="L419" t="str">
            <v>203709650</v>
          </cell>
          <cell r="P419">
            <v>0</v>
          </cell>
          <cell r="Q419">
            <v>456</v>
          </cell>
        </row>
        <row r="420">
          <cell r="B420">
            <v>111546</v>
          </cell>
          <cell r="C420" t="str">
            <v>OZ.R.QISH.VA S X.V.H.OR.XOJ.B.B.OV X.Q. VA M.B.B.</v>
          </cell>
          <cell r="D420">
            <v>0</v>
          </cell>
          <cell r="E420">
            <v>471772.2</v>
          </cell>
          <cell r="F420" t="str">
            <v>УЗМИНСЕЛЬВОДХОЗ</v>
          </cell>
          <cell r="G420" t="str">
            <v>111 546</v>
          </cell>
          <cell r="H420">
            <v>43831</v>
          </cell>
          <cell r="I420">
            <v>0</v>
          </cell>
          <cell r="J420">
            <v>471772.2</v>
          </cell>
          <cell r="K420">
            <v>43948</v>
          </cell>
          <cell r="L420" t="str">
            <v>200936625</v>
          </cell>
          <cell r="P420">
            <v>0</v>
          </cell>
          <cell r="Q420">
            <v>472</v>
          </cell>
        </row>
        <row r="421">
          <cell r="B421">
            <v>10479</v>
          </cell>
          <cell r="C421" t="str">
            <v>БУХОРО ВИЛОЯТ МАХСУС АЛОКА БОГЛАМАСИ</v>
          </cell>
          <cell r="D421">
            <v>0</v>
          </cell>
          <cell r="E421">
            <v>492748</v>
          </cell>
          <cell r="F421" t="str">
            <v>АГЕНТСТВО ПОЧТЫ И ТЕЛЕКОММУНИКАЦИИ</v>
          </cell>
          <cell r="G421" t="str">
            <v>10 479</v>
          </cell>
          <cell r="H421">
            <v>43831</v>
          </cell>
          <cell r="I421">
            <v>0</v>
          </cell>
          <cell r="J421">
            <v>492748</v>
          </cell>
          <cell r="K421">
            <v>43948</v>
          </cell>
          <cell r="L421" t="str">
            <v>201514674</v>
          </cell>
          <cell r="P421">
            <v>0</v>
          </cell>
          <cell r="Q421">
            <v>493</v>
          </cell>
        </row>
        <row r="422">
          <cell r="B422">
            <v>5150</v>
          </cell>
          <cell r="C422" t="str">
            <v>Коровулбозор тумани Давлат санитария эпидемиология назорат маркази</v>
          </cell>
          <cell r="D422">
            <v>0</v>
          </cell>
          <cell r="E422">
            <v>505666.2</v>
          </cell>
          <cell r="F422" t="str">
            <v>УЗГОСКОМПРИРОДА</v>
          </cell>
          <cell r="G422" t="str">
            <v>5 150</v>
          </cell>
          <cell r="H422">
            <v>43831</v>
          </cell>
          <cell r="I422">
            <v>0</v>
          </cell>
          <cell r="J422">
            <v>505666.2</v>
          </cell>
          <cell r="K422">
            <v>43948</v>
          </cell>
          <cell r="L422" t="str">
            <v>201057302</v>
          </cell>
          <cell r="P422">
            <v>0</v>
          </cell>
          <cell r="Q422">
            <v>506</v>
          </cell>
        </row>
        <row r="423">
          <cell r="B423">
            <v>109753</v>
          </cell>
          <cell r="C423" t="str">
            <v>ЯТТ" Mutalipova Diloromxon Baxtiyorjon gizi"</v>
          </cell>
          <cell r="D423">
            <v>0</v>
          </cell>
          <cell r="E423">
            <v>520000</v>
          </cell>
          <cell r="F423" t="str">
            <v>ПРОЧИЕ</v>
          </cell>
          <cell r="G423" t="str">
            <v>109 753</v>
          </cell>
          <cell r="H423">
            <v>43831</v>
          </cell>
          <cell r="I423">
            <v>0</v>
          </cell>
          <cell r="J423">
            <v>520000</v>
          </cell>
          <cell r="K423">
            <v>43948</v>
          </cell>
          <cell r="L423" t="str">
            <v>517840846</v>
          </cell>
          <cell r="P423">
            <v>0</v>
          </cell>
          <cell r="Q423">
            <v>520</v>
          </cell>
        </row>
        <row r="424">
          <cell r="B424">
            <v>110200</v>
          </cell>
          <cell r="C424" t="str">
            <v>Центр повышения квалификации и пере-ки ж/д тр при "Узгосжелдорнадзор"</v>
          </cell>
          <cell r="D424">
            <v>0</v>
          </cell>
          <cell r="E424">
            <v>542594</v>
          </cell>
          <cell r="F424" t="str">
            <v>ПРОЧИЕ</v>
          </cell>
          <cell r="G424" t="str">
            <v>110 200</v>
          </cell>
          <cell r="H424">
            <v>43831</v>
          </cell>
          <cell r="I424">
            <v>0</v>
          </cell>
          <cell r="J424">
            <v>542594</v>
          </cell>
          <cell r="K424">
            <v>43948</v>
          </cell>
          <cell r="L424" t="str">
            <v>305212278</v>
          </cell>
          <cell r="P424">
            <v>0</v>
          </cell>
          <cell r="Q424">
            <v>543</v>
          </cell>
        </row>
        <row r="425">
          <cell r="B425">
            <v>110976</v>
          </cell>
          <cell r="C425" t="str">
            <v>O`ZBEKISTON QISHLOQ XO`JALIGI ILMIY-ISHLAB CHIQARISH MARKAZI</v>
          </cell>
          <cell r="D425">
            <v>0</v>
          </cell>
          <cell r="E425">
            <v>550130</v>
          </cell>
          <cell r="F425" t="str">
            <v>ПРОЧИЕ</v>
          </cell>
          <cell r="G425" t="str">
            <v>110 976</v>
          </cell>
          <cell r="H425">
            <v>43831</v>
          </cell>
          <cell r="I425">
            <v>0</v>
          </cell>
          <cell r="J425">
            <v>550130</v>
          </cell>
          <cell r="K425">
            <v>43948</v>
          </cell>
          <cell r="L425" t="str">
            <v>202007734</v>
          </cell>
          <cell r="P425">
            <v>0</v>
          </cell>
          <cell r="Q425">
            <v>550</v>
          </cell>
        </row>
        <row r="426">
          <cell r="B426">
            <v>111567</v>
          </cell>
          <cell r="C426" t="str">
            <v>Пхармахх интернатионал</v>
          </cell>
          <cell r="D426">
            <v>0</v>
          </cell>
          <cell r="E426">
            <v>550303.99</v>
          </cell>
          <cell r="F426" t="str">
            <v>ПРОЧИЕ</v>
          </cell>
          <cell r="G426" t="str">
            <v>111 567</v>
          </cell>
          <cell r="H426">
            <v>43831</v>
          </cell>
          <cell r="I426">
            <v>0</v>
          </cell>
          <cell r="J426">
            <v>550303.99</v>
          </cell>
          <cell r="K426">
            <v>43948</v>
          </cell>
          <cell r="L426" t="str">
            <v>301015572</v>
          </cell>
          <cell r="P426">
            <v>0</v>
          </cell>
          <cell r="Q426">
            <v>550</v>
          </cell>
        </row>
        <row r="427">
          <cell r="B427">
            <v>112686</v>
          </cell>
          <cell r="C427" t="str">
            <v>O`ZSTANDART agentligi qoshidagi TJTSSS v</v>
          </cell>
          <cell r="D427">
            <v>0</v>
          </cell>
          <cell r="E427">
            <v>558800</v>
          </cell>
          <cell r="F427" t="str">
            <v>ПРОЧИЕ</v>
          </cell>
          <cell r="G427" t="str">
            <v>112 686</v>
          </cell>
          <cell r="H427">
            <v>43831</v>
          </cell>
          <cell r="I427">
            <v>0</v>
          </cell>
          <cell r="J427">
            <v>558800</v>
          </cell>
          <cell r="K427">
            <v>43948</v>
          </cell>
          <cell r="L427" t="str">
            <v>306183891</v>
          </cell>
          <cell r="P427">
            <v>0</v>
          </cell>
          <cell r="Q427">
            <v>559</v>
          </cell>
        </row>
        <row r="428">
          <cell r="B428">
            <v>547</v>
          </cell>
          <cell r="C428" t="str">
            <v>ООО "UMS"</v>
          </cell>
          <cell r="D428">
            <v>0</v>
          </cell>
          <cell r="E428">
            <v>575984.14</v>
          </cell>
          <cell r="F428" t="str">
            <v>АГЕНТСТВО ПОЧТЫ И ТЕЛЕКОММУНИКАЦИИ</v>
          </cell>
          <cell r="G428" t="str">
            <v>547</v>
          </cell>
          <cell r="H428">
            <v>43831</v>
          </cell>
          <cell r="I428">
            <v>0</v>
          </cell>
          <cell r="J428">
            <v>575984.14</v>
          </cell>
          <cell r="K428">
            <v>43948</v>
          </cell>
          <cell r="L428" t="str">
            <v>303020732</v>
          </cell>
          <cell r="P428">
            <v>0</v>
          </cell>
          <cell r="Q428">
            <v>576</v>
          </cell>
        </row>
        <row r="429">
          <cell r="B429">
            <v>112040</v>
          </cell>
          <cell r="C429" t="str">
            <v>Хакимият Сергелийского района</v>
          </cell>
          <cell r="D429">
            <v>0</v>
          </cell>
          <cell r="E429">
            <v>582666.35</v>
          </cell>
          <cell r="F429" t="str">
            <v>ПРОЧИЕ</v>
          </cell>
          <cell r="G429" t="str">
            <v>112 040</v>
          </cell>
          <cell r="H429">
            <v>43831</v>
          </cell>
          <cell r="I429">
            <v>0</v>
          </cell>
          <cell r="J429">
            <v>582666.35</v>
          </cell>
          <cell r="K429">
            <v>43948</v>
          </cell>
          <cell r="L429" t="str">
            <v>200647953</v>
          </cell>
          <cell r="P429">
            <v>0</v>
          </cell>
          <cell r="Q429">
            <v>583</v>
          </cell>
        </row>
        <row r="430">
          <cell r="B430">
            <v>113073</v>
          </cell>
          <cell r="C430" t="str">
            <v>Mchj "SANAMJON BIO"</v>
          </cell>
          <cell r="D430">
            <v>0</v>
          </cell>
          <cell r="E430">
            <v>597179</v>
          </cell>
          <cell r="F430" t="str">
            <v>ПРОЧИЕ</v>
          </cell>
          <cell r="G430" t="str">
            <v>113 073</v>
          </cell>
          <cell r="H430">
            <v>43831</v>
          </cell>
          <cell r="I430">
            <v>0</v>
          </cell>
          <cell r="J430">
            <v>597179</v>
          </cell>
          <cell r="K430">
            <v>43948</v>
          </cell>
          <cell r="L430" t="str">
            <v>304649311</v>
          </cell>
          <cell r="P430">
            <v>0</v>
          </cell>
          <cell r="Q430">
            <v>597</v>
          </cell>
        </row>
        <row r="431">
          <cell r="B431">
            <v>111908</v>
          </cell>
          <cell r="C431" t="str">
            <v>"AERO-YO`L LOYIHA" МЧЖ</v>
          </cell>
          <cell r="D431">
            <v>0</v>
          </cell>
          <cell r="E431">
            <v>597801</v>
          </cell>
          <cell r="F431" t="str">
            <v>ПРОЧИЕ</v>
          </cell>
          <cell r="G431" t="str">
            <v>111 908</v>
          </cell>
          <cell r="H431">
            <v>43831</v>
          </cell>
          <cell r="I431">
            <v>0</v>
          </cell>
          <cell r="J431">
            <v>597801</v>
          </cell>
          <cell r="K431">
            <v>43948</v>
          </cell>
          <cell r="L431" t="str">
            <v>205772660</v>
          </cell>
          <cell r="P431">
            <v>0</v>
          </cell>
          <cell r="Q431">
            <v>598</v>
          </cell>
        </row>
        <row r="432">
          <cell r="B432">
            <v>111447</v>
          </cell>
          <cell r="C432" t="str">
            <v>Oz.Resp. Adliya vazirligi X.Sulaymonova sud eks.m.</v>
          </cell>
          <cell r="D432">
            <v>0</v>
          </cell>
          <cell r="E432">
            <v>606250</v>
          </cell>
          <cell r="F432" t="str">
            <v>ПРОЧИЕ</v>
          </cell>
          <cell r="G432" t="str">
            <v>111 447</v>
          </cell>
          <cell r="H432">
            <v>43831</v>
          </cell>
          <cell r="I432">
            <v>0</v>
          </cell>
          <cell r="J432">
            <v>606250</v>
          </cell>
          <cell r="K432">
            <v>43948</v>
          </cell>
          <cell r="L432" t="str">
            <v>200794455</v>
          </cell>
          <cell r="P432">
            <v>0</v>
          </cell>
          <cell r="Q432">
            <v>606</v>
          </cell>
        </row>
        <row r="433">
          <cell r="B433">
            <v>10901</v>
          </cell>
          <cell r="C433" t="str">
            <v>БУХАРА ГОР.ФИЛ.ОАО "БУХАРА ТЕЛЕКОМ"</v>
          </cell>
          <cell r="D433">
            <v>25514657.170000002</v>
          </cell>
          <cell r="E433">
            <v>607116.1</v>
          </cell>
          <cell r="F433" t="str">
            <v>АГЕНТСТВО ПОЧТЫ И ТЕЛЕКОММУНИКАЦИИ</v>
          </cell>
          <cell r="G433" t="str">
            <v>10 901</v>
          </cell>
          <cell r="H433">
            <v>43831</v>
          </cell>
          <cell r="I433">
            <v>25514657.170000002</v>
          </cell>
          <cell r="J433">
            <v>607116.1</v>
          </cell>
          <cell r="K433">
            <v>43948</v>
          </cell>
          <cell r="L433" t="str">
            <v>200856148</v>
          </cell>
          <cell r="P433">
            <v>25515</v>
          </cell>
          <cell r="Q433">
            <v>607</v>
          </cell>
        </row>
        <row r="434">
          <cell r="B434">
            <v>231</v>
          </cell>
          <cell r="C434" t="str">
            <v>"К-БОЗОР АБДУКОДИРОБОД" МЧЖ</v>
          </cell>
          <cell r="D434">
            <v>0</v>
          </cell>
          <cell r="E434">
            <v>611200</v>
          </cell>
          <cell r="F434" t="str">
            <v>СЕКТОР ПО РАЗВИТИЮ МАЛОГО БИЗНЕСА</v>
          </cell>
          <cell r="G434" t="str">
            <v>231</v>
          </cell>
          <cell r="H434">
            <v>43831</v>
          </cell>
          <cell r="I434">
            <v>0</v>
          </cell>
          <cell r="J434">
            <v>611200</v>
          </cell>
          <cell r="K434">
            <v>43948</v>
          </cell>
          <cell r="L434" t="str">
            <v>302636345</v>
          </cell>
          <cell r="P434">
            <v>0</v>
          </cell>
          <cell r="Q434">
            <v>611</v>
          </cell>
        </row>
        <row r="435">
          <cell r="B435">
            <v>111560</v>
          </cell>
          <cell r="C435" t="str">
            <v>КНБ ГЭС АО Узбекгидроэнерго</v>
          </cell>
          <cell r="D435">
            <v>0</v>
          </cell>
          <cell r="E435">
            <v>621084.43000000005</v>
          </cell>
          <cell r="F435" t="str">
            <v>УЗБЕКЭНЕРГО</v>
          </cell>
          <cell r="G435" t="str">
            <v>111 560</v>
          </cell>
          <cell r="H435">
            <v>43831</v>
          </cell>
          <cell r="I435">
            <v>0</v>
          </cell>
          <cell r="J435">
            <v>621084.43000000005</v>
          </cell>
          <cell r="K435">
            <v>43948</v>
          </cell>
          <cell r="L435" t="str">
            <v>200588275</v>
          </cell>
          <cell r="P435">
            <v>0</v>
          </cell>
          <cell r="Q435">
            <v>621</v>
          </cell>
        </row>
        <row r="436">
          <cell r="B436">
            <v>109821</v>
          </cell>
          <cell r="C436" t="str">
            <v>НОУ"Softline Education"</v>
          </cell>
          <cell r="D436">
            <v>0</v>
          </cell>
          <cell r="E436">
            <v>628000</v>
          </cell>
          <cell r="F436" t="str">
            <v>ПРОЧИЕ</v>
          </cell>
          <cell r="G436" t="str">
            <v>109 821</v>
          </cell>
          <cell r="H436">
            <v>43831</v>
          </cell>
          <cell r="I436">
            <v>0</v>
          </cell>
          <cell r="J436">
            <v>628000</v>
          </cell>
          <cell r="K436">
            <v>43948</v>
          </cell>
          <cell r="L436" t="str">
            <v>301603814</v>
          </cell>
          <cell r="P436">
            <v>0</v>
          </cell>
          <cell r="Q436">
            <v>628</v>
          </cell>
        </row>
        <row r="437">
          <cell r="B437">
            <v>111494</v>
          </cell>
          <cell r="C437" t="str">
            <v>"OILA" RESPUBLIKA ILMIY-AMALIY MARKAZI</v>
          </cell>
          <cell r="D437">
            <v>0</v>
          </cell>
          <cell r="E437">
            <v>632355</v>
          </cell>
          <cell r="F437" t="str">
            <v>ПРОЧИЕ</v>
          </cell>
          <cell r="G437" t="str">
            <v>111 494</v>
          </cell>
          <cell r="H437">
            <v>43831</v>
          </cell>
          <cell r="I437">
            <v>0</v>
          </cell>
          <cell r="J437">
            <v>632355</v>
          </cell>
          <cell r="K437">
            <v>43948</v>
          </cell>
          <cell r="L437" t="str">
            <v>202525336</v>
          </cell>
          <cell r="P437">
            <v>0</v>
          </cell>
          <cell r="Q437">
            <v>632</v>
          </cell>
        </row>
        <row r="438">
          <cell r="B438">
            <v>111004</v>
          </cell>
          <cell r="C438" t="str">
            <v>МЧЖ Бек Лух Ойл</v>
          </cell>
          <cell r="D438">
            <v>0</v>
          </cell>
          <cell r="E438">
            <v>639155</v>
          </cell>
          <cell r="F438" t="str">
            <v>ПРОЧИЕ</v>
          </cell>
          <cell r="G438" t="str">
            <v>111 004</v>
          </cell>
          <cell r="H438">
            <v>43831</v>
          </cell>
          <cell r="I438">
            <v>0</v>
          </cell>
          <cell r="J438">
            <v>639155</v>
          </cell>
          <cell r="K438">
            <v>43948</v>
          </cell>
          <cell r="L438" t="str">
            <v>205150407</v>
          </cell>
          <cell r="P438">
            <v>0</v>
          </cell>
          <cell r="Q438">
            <v>639</v>
          </cell>
        </row>
        <row r="439">
          <cell r="B439">
            <v>108589</v>
          </cell>
          <cell r="C439" t="str">
            <v>"Ал Жасур мебел" МЧЖ</v>
          </cell>
          <cell r="D439">
            <v>0</v>
          </cell>
          <cell r="E439">
            <v>658000</v>
          </cell>
          <cell r="F439" t="str">
            <v>СЕКТОР ПО РАЗВИТИЮ МАЛОГО БИЗНЕСА</v>
          </cell>
          <cell r="G439" t="str">
            <v>108 589</v>
          </cell>
          <cell r="H439">
            <v>43831</v>
          </cell>
          <cell r="I439">
            <v>0</v>
          </cell>
          <cell r="J439">
            <v>658000</v>
          </cell>
          <cell r="K439">
            <v>43948</v>
          </cell>
          <cell r="L439" t="str">
            <v>302646239</v>
          </cell>
          <cell r="P439">
            <v>0</v>
          </cell>
          <cell r="Q439">
            <v>658</v>
          </cell>
        </row>
        <row r="440">
          <cell r="B440">
            <v>111571</v>
          </cell>
          <cell r="C440" t="str">
            <v>Трансйулкурилиш</v>
          </cell>
          <cell r="D440">
            <v>0</v>
          </cell>
          <cell r="E440">
            <v>671298</v>
          </cell>
          <cell r="F440" t="str">
            <v>ПРОЧИЕ</v>
          </cell>
          <cell r="G440" t="str">
            <v>111 571</v>
          </cell>
          <cell r="H440">
            <v>43831</v>
          </cell>
          <cell r="I440">
            <v>0</v>
          </cell>
          <cell r="J440">
            <v>671298</v>
          </cell>
          <cell r="K440">
            <v>43948</v>
          </cell>
          <cell r="L440" t="str">
            <v>303837276</v>
          </cell>
          <cell r="P440">
            <v>0</v>
          </cell>
          <cell r="Q440">
            <v>671</v>
          </cell>
        </row>
        <row r="441">
          <cell r="B441">
            <v>111811</v>
          </cell>
          <cell r="C441" t="str">
            <v>"H.M.ABDULLAEV NOMIDAGI GEOLOGIYA VA GEOFIZIKA IN</v>
          </cell>
          <cell r="D441">
            <v>0</v>
          </cell>
          <cell r="E441">
            <v>712490</v>
          </cell>
          <cell r="F441" t="str">
            <v>ПРОЧИЕ</v>
          </cell>
          <cell r="G441" t="str">
            <v>111 811</v>
          </cell>
          <cell r="H441">
            <v>43831</v>
          </cell>
          <cell r="I441">
            <v>0</v>
          </cell>
          <cell r="J441">
            <v>712490</v>
          </cell>
          <cell r="K441">
            <v>43948</v>
          </cell>
          <cell r="L441" t="str">
            <v>201123473</v>
          </cell>
          <cell r="P441">
            <v>0</v>
          </cell>
          <cell r="Q441">
            <v>712</v>
          </cell>
        </row>
        <row r="442">
          <cell r="B442">
            <v>111379</v>
          </cell>
          <cell r="C442" t="str">
            <v>Инжиниринговая компания СЕЗ Ташгорхокимията</v>
          </cell>
          <cell r="D442">
            <v>0</v>
          </cell>
          <cell r="E442">
            <v>738920.01</v>
          </cell>
          <cell r="F442" t="str">
            <v>ПРОЧИЕ</v>
          </cell>
          <cell r="G442" t="str">
            <v>111 379</v>
          </cell>
          <cell r="H442">
            <v>43831</v>
          </cell>
          <cell r="I442">
            <v>0</v>
          </cell>
          <cell r="J442">
            <v>738920.01</v>
          </cell>
          <cell r="K442">
            <v>43948</v>
          </cell>
          <cell r="L442" t="str">
            <v>204775594</v>
          </cell>
          <cell r="P442">
            <v>0</v>
          </cell>
          <cell r="Q442">
            <v>739</v>
          </cell>
        </row>
        <row r="443">
          <cell r="B443">
            <v>112059</v>
          </cell>
          <cell r="C443" t="str">
            <v>УзИИТИ</v>
          </cell>
          <cell r="D443">
            <v>0</v>
          </cell>
          <cell r="E443">
            <v>744600</v>
          </cell>
          <cell r="F443" t="str">
            <v>ПРОЧИЕ</v>
          </cell>
          <cell r="G443" t="str">
            <v>112 059</v>
          </cell>
          <cell r="H443">
            <v>43831</v>
          </cell>
          <cell r="I443">
            <v>0</v>
          </cell>
          <cell r="J443">
            <v>744600</v>
          </cell>
          <cell r="K443">
            <v>43948</v>
          </cell>
          <cell r="L443" t="str">
            <v>200898444</v>
          </cell>
          <cell r="P443">
            <v>0</v>
          </cell>
          <cell r="Q443">
            <v>745</v>
          </cell>
        </row>
        <row r="444">
          <cell r="B444">
            <v>109288</v>
          </cell>
          <cell r="C444" t="str">
            <v>БЮДЖЕТДАН ТАШКАРИ ПЕНСИЯ ЖАМГАРМАСИ</v>
          </cell>
          <cell r="D444">
            <v>0</v>
          </cell>
          <cell r="E444">
            <v>768349.99</v>
          </cell>
          <cell r="F444" t="str">
            <v>ПРОЧИЕ</v>
          </cell>
          <cell r="G444" t="str">
            <v>109 288</v>
          </cell>
          <cell r="H444">
            <v>43831</v>
          </cell>
          <cell r="I444">
            <v>0</v>
          </cell>
          <cell r="J444">
            <v>768349.99</v>
          </cell>
          <cell r="K444">
            <v>43948</v>
          </cell>
          <cell r="L444" t="str">
            <v>205403264</v>
          </cell>
          <cell r="P444">
            <v>0</v>
          </cell>
          <cell r="Q444">
            <v>768</v>
          </cell>
        </row>
        <row r="445">
          <cell r="B445">
            <v>124</v>
          </cell>
          <cell r="C445" t="str">
            <v>СП ООО "Maxam Uzbekistan"</v>
          </cell>
          <cell r="D445">
            <v>0</v>
          </cell>
          <cell r="E445">
            <v>769034.18</v>
          </cell>
          <cell r="F445" t="str">
            <v>УЗХИМПРОМ</v>
          </cell>
          <cell r="G445" t="str">
            <v>124</v>
          </cell>
          <cell r="H445">
            <v>43831</v>
          </cell>
          <cell r="I445">
            <v>0</v>
          </cell>
          <cell r="J445">
            <v>769034.18</v>
          </cell>
          <cell r="K445">
            <v>43948</v>
          </cell>
          <cell r="L445" t="str">
            <v>201564660</v>
          </cell>
          <cell r="P445">
            <v>0</v>
          </cell>
          <cell r="Q445">
            <v>769</v>
          </cell>
        </row>
        <row r="446">
          <cell r="B446">
            <v>112061</v>
          </cell>
          <cell r="C446" t="str">
            <v>Госком по сортоиспытанию с/х культур РУз</v>
          </cell>
          <cell r="D446">
            <v>0</v>
          </cell>
          <cell r="E446">
            <v>787413.64</v>
          </cell>
          <cell r="F446" t="str">
            <v>ПРОЧИЕ</v>
          </cell>
          <cell r="G446" t="str">
            <v>112 061</v>
          </cell>
          <cell r="H446">
            <v>43831</v>
          </cell>
          <cell r="I446">
            <v>0</v>
          </cell>
          <cell r="J446">
            <v>787413.64</v>
          </cell>
          <cell r="K446">
            <v>43948</v>
          </cell>
          <cell r="L446" t="str">
            <v>200541904</v>
          </cell>
          <cell r="P446">
            <v>0</v>
          </cell>
          <cell r="Q446">
            <v>787</v>
          </cell>
        </row>
        <row r="447">
          <cell r="B447">
            <v>109645</v>
          </cell>
          <cell r="C447" t="str">
            <v>Узбекистон миллий метрология институти давлат корхонаси</v>
          </cell>
          <cell r="D447">
            <v>0</v>
          </cell>
          <cell r="E447">
            <v>797698.45</v>
          </cell>
          <cell r="F447" t="str">
            <v>УЗГОССТАНДАРТ</v>
          </cell>
          <cell r="G447" t="str">
            <v>109 645</v>
          </cell>
          <cell r="H447">
            <v>43831</v>
          </cell>
          <cell r="I447">
            <v>0</v>
          </cell>
          <cell r="J447">
            <v>797698.45</v>
          </cell>
          <cell r="K447">
            <v>43948</v>
          </cell>
          <cell r="L447" t="str">
            <v>304909478</v>
          </cell>
          <cell r="P447">
            <v>0</v>
          </cell>
          <cell r="Q447">
            <v>798</v>
          </cell>
        </row>
        <row r="448">
          <cell r="B448">
            <v>112585</v>
          </cell>
          <cell r="C448" t="str">
            <v>ANVAR SARVAR AZIZA OMADI</v>
          </cell>
          <cell r="D448">
            <v>0</v>
          </cell>
          <cell r="E448">
            <v>800000</v>
          </cell>
          <cell r="F448" t="str">
            <v>ПРОЧИЕ</v>
          </cell>
          <cell r="G448" t="str">
            <v>112 585</v>
          </cell>
          <cell r="H448">
            <v>43831</v>
          </cell>
          <cell r="I448">
            <v>0</v>
          </cell>
          <cell r="J448">
            <v>800000</v>
          </cell>
          <cell r="K448">
            <v>43948</v>
          </cell>
          <cell r="L448" t="str">
            <v>306910209</v>
          </cell>
          <cell r="P448">
            <v>0</v>
          </cell>
          <cell r="Q448">
            <v>800</v>
          </cell>
        </row>
        <row r="449">
          <cell r="B449">
            <v>111584</v>
          </cell>
          <cell r="C449" t="str">
            <v>Санипласт</v>
          </cell>
          <cell r="D449">
            <v>0</v>
          </cell>
          <cell r="E449">
            <v>820194.56</v>
          </cell>
          <cell r="F449" t="str">
            <v>ПРОЧИЕ</v>
          </cell>
          <cell r="G449" t="str">
            <v>111 584</v>
          </cell>
          <cell r="H449">
            <v>43831</v>
          </cell>
          <cell r="I449">
            <v>0</v>
          </cell>
          <cell r="J449">
            <v>820194.56</v>
          </cell>
          <cell r="K449">
            <v>43948</v>
          </cell>
          <cell r="L449" t="str">
            <v>200525281</v>
          </cell>
          <cell r="P449">
            <v>0</v>
          </cell>
          <cell r="Q449">
            <v>820</v>
          </cell>
        </row>
        <row r="450">
          <cell r="B450">
            <v>111590</v>
          </cell>
          <cell r="C450" t="str">
            <v>Ферм. дехк.х.том.ер егал.жамгармаси</v>
          </cell>
          <cell r="D450">
            <v>0</v>
          </cell>
          <cell r="E450">
            <v>822122.6</v>
          </cell>
          <cell r="F450" t="str">
            <v>УЗМИНСЕЛЬВОДХОЗ</v>
          </cell>
          <cell r="G450" t="str">
            <v>111 590</v>
          </cell>
          <cell r="H450">
            <v>43831</v>
          </cell>
          <cell r="I450">
            <v>0</v>
          </cell>
          <cell r="J450">
            <v>822122.6</v>
          </cell>
          <cell r="K450">
            <v>43948</v>
          </cell>
          <cell r="L450" t="str">
            <v>207278355</v>
          </cell>
          <cell r="P450">
            <v>0</v>
          </cell>
          <cell r="Q450">
            <v>822</v>
          </cell>
        </row>
        <row r="451">
          <cell r="B451">
            <v>110466</v>
          </cell>
          <cell r="C451" t="str">
            <v>OOO "Qushbegi Rent Invest"</v>
          </cell>
          <cell r="D451">
            <v>0</v>
          </cell>
          <cell r="E451">
            <v>835000</v>
          </cell>
          <cell r="F451" t="str">
            <v>ПРОЧИЕ</v>
          </cell>
          <cell r="G451" t="str">
            <v>110 466</v>
          </cell>
          <cell r="H451">
            <v>43831</v>
          </cell>
          <cell r="I451">
            <v>0</v>
          </cell>
          <cell r="J451">
            <v>835000</v>
          </cell>
          <cell r="K451">
            <v>43948</v>
          </cell>
          <cell r="L451" t="str">
            <v>305242185</v>
          </cell>
          <cell r="P451">
            <v>0</v>
          </cell>
          <cell r="Q451">
            <v>835</v>
          </cell>
        </row>
        <row r="452">
          <cell r="B452">
            <v>7000</v>
          </cell>
          <cell r="C452" t="str">
            <v>ООО "XIMBIOGEN"</v>
          </cell>
          <cell r="D452">
            <v>0</v>
          </cell>
          <cell r="E452">
            <v>856548.75</v>
          </cell>
          <cell r="F452" t="str">
            <v>ПРОЧИЕ</v>
          </cell>
          <cell r="G452" t="str">
            <v>7 000</v>
          </cell>
          <cell r="H452">
            <v>43831</v>
          </cell>
          <cell r="I452">
            <v>59225</v>
          </cell>
          <cell r="J452">
            <v>915773.75</v>
          </cell>
          <cell r="K452">
            <v>43948</v>
          </cell>
          <cell r="L452" t="str">
            <v>300421608</v>
          </cell>
          <cell r="P452">
            <v>0</v>
          </cell>
          <cell r="Q452">
            <v>857</v>
          </cell>
        </row>
        <row r="453">
          <cell r="B453">
            <v>7109</v>
          </cell>
          <cell r="C453" t="str">
            <v>ООО "Равшан Хуршид Сервис"</v>
          </cell>
          <cell r="D453">
            <v>0</v>
          </cell>
          <cell r="E453">
            <v>883600</v>
          </cell>
          <cell r="F453" t="str">
            <v>СЕКТОР ПО РАЗВИТИЮ МАЛОГО БИЗНЕСА</v>
          </cell>
          <cell r="G453" t="str">
            <v>7 109</v>
          </cell>
          <cell r="H453">
            <v>43831</v>
          </cell>
          <cell r="I453">
            <v>0</v>
          </cell>
          <cell r="J453">
            <v>883600</v>
          </cell>
          <cell r="K453">
            <v>43948</v>
          </cell>
          <cell r="L453" t="str">
            <v>301380334</v>
          </cell>
          <cell r="P453">
            <v>0</v>
          </cell>
          <cell r="Q453">
            <v>884</v>
          </cell>
        </row>
        <row r="454">
          <cell r="B454">
            <v>3740</v>
          </cell>
          <cell r="C454" t="str">
            <v>БУХАРСКИЙ ЦЕНТР ИСПЫТАНИЙ И СЕРТИФИКАЦИИ</v>
          </cell>
          <cell r="D454">
            <v>0</v>
          </cell>
          <cell r="E454">
            <v>886890.09</v>
          </cell>
          <cell r="F454" t="str">
            <v>УЗГОССТАНДАРТ</v>
          </cell>
          <cell r="G454" t="str">
            <v>3 740</v>
          </cell>
          <cell r="H454">
            <v>43831</v>
          </cell>
          <cell r="I454">
            <v>940564.1</v>
          </cell>
          <cell r="J454">
            <v>1827454.19</v>
          </cell>
          <cell r="K454">
            <v>43948</v>
          </cell>
          <cell r="L454" t="str">
            <v>204267030</v>
          </cell>
          <cell r="P454">
            <v>0</v>
          </cell>
          <cell r="Q454">
            <v>887</v>
          </cell>
        </row>
        <row r="455">
          <cell r="B455">
            <v>112218</v>
          </cell>
          <cell r="C455" t="str">
            <v>"RESPUBLIKA SPORT TIBBIYOTI ILMIY- AMALIY MARKAZI</v>
          </cell>
          <cell r="D455">
            <v>0</v>
          </cell>
          <cell r="E455">
            <v>899640</v>
          </cell>
          <cell r="F455" t="str">
            <v>ПРОЧИЕ</v>
          </cell>
          <cell r="G455" t="str">
            <v>112 218</v>
          </cell>
          <cell r="H455">
            <v>43831</v>
          </cell>
          <cell r="I455">
            <v>0</v>
          </cell>
          <cell r="J455">
            <v>899640</v>
          </cell>
          <cell r="K455">
            <v>43948</v>
          </cell>
          <cell r="L455" t="str">
            <v>302892567</v>
          </cell>
          <cell r="P455">
            <v>0</v>
          </cell>
          <cell r="Q455">
            <v>900</v>
          </cell>
        </row>
        <row r="456">
          <cell r="B456">
            <v>110363</v>
          </cell>
          <cell r="C456" t="str">
            <v>"TEMURBEK MUHAMMADNUR" МЧЖ</v>
          </cell>
          <cell r="D456">
            <v>0</v>
          </cell>
          <cell r="E456">
            <v>900000</v>
          </cell>
          <cell r="F456" t="str">
            <v>ПРОЧИЕ</v>
          </cell>
          <cell r="G456" t="str">
            <v>110 363</v>
          </cell>
          <cell r="H456">
            <v>43831</v>
          </cell>
          <cell r="I456">
            <v>0</v>
          </cell>
          <cell r="J456">
            <v>900000</v>
          </cell>
          <cell r="K456">
            <v>43948</v>
          </cell>
          <cell r="L456" t="str">
            <v>305798919</v>
          </cell>
          <cell r="P456">
            <v>0</v>
          </cell>
          <cell r="Q456">
            <v>900</v>
          </cell>
        </row>
        <row r="457">
          <cell r="B457">
            <v>5779</v>
          </cell>
          <cell r="C457" t="str">
            <v>8-ИХТИСОСЛАШТИРИЛГАН УМУМИЙ УРТА ТАЪЛИМ МАКТАБ-ИНТЕРНАТИ</v>
          </cell>
          <cell r="D457">
            <v>2002241.8</v>
          </cell>
          <cell r="E457">
            <v>919440.63</v>
          </cell>
          <cell r="F457" t="str">
            <v>АКАДЕМИЯ НАУК</v>
          </cell>
          <cell r="G457" t="str">
            <v>5 779</v>
          </cell>
          <cell r="H457">
            <v>43831</v>
          </cell>
          <cell r="I457">
            <v>2002241.8</v>
          </cell>
          <cell r="J457">
            <v>919440.63</v>
          </cell>
          <cell r="K457">
            <v>43948</v>
          </cell>
          <cell r="L457" t="str">
            <v>207050474</v>
          </cell>
          <cell r="P457">
            <v>2002</v>
          </cell>
          <cell r="Q457">
            <v>919</v>
          </cell>
        </row>
        <row r="458">
          <cell r="B458">
            <v>7914</v>
          </cell>
          <cell r="C458" t="str">
            <v>ШУМАНАЙ РПРЭПДХ</v>
          </cell>
          <cell r="D458">
            <v>0</v>
          </cell>
          <cell r="E458">
            <v>920085.45</v>
          </cell>
          <cell r="F458" t="str">
            <v>УЗАВТОПРОМ</v>
          </cell>
          <cell r="G458" t="str">
            <v>7 914</v>
          </cell>
          <cell r="H458">
            <v>43831</v>
          </cell>
          <cell r="I458">
            <v>0</v>
          </cell>
          <cell r="J458">
            <v>920085.45</v>
          </cell>
          <cell r="K458">
            <v>43948</v>
          </cell>
          <cell r="L458" t="str">
            <v>200954833</v>
          </cell>
          <cell r="P458">
            <v>0</v>
          </cell>
          <cell r="Q458">
            <v>920</v>
          </cell>
        </row>
        <row r="459">
          <cell r="B459">
            <v>110357</v>
          </cell>
          <cell r="C459" t="str">
            <v>МЧЖ "Kimyoviy Texnologiya"</v>
          </cell>
          <cell r="D459">
            <v>0</v>
          </cell>
          <cell r="E459">
            <v>929991.17</v>
          </cell>
          <cell r="F459" t="str">
            <v>ПРОЧИЕ</v>
          </cell>
          <cell r="G459" t="str">
            <v>110 357</v>
          </cell>
          <cell r="H459">
            <v>43831</v>
          </cell>
          <cell r="I459">
            <v>0</v>
          </cell>
          <cell r="J459">
            <v>929991.17</v>
          </cell>
          <cell r="K459">
            <v>43948</v>
          </cell>
          <cell r="L459" t="str">
            <v>302014423</v>
          </cell>
          <cell r="P459">
            <v>0</v>
          </cell>
          <cell r="Q459">
            <v>930</v>
          </cell>
        </row>
        <row r="460">
          <cell r="B460">
            <v>266</v>
          </cell>
          <cell r="C460" t="str">
            <v>ООО "Бухара Ширин Плаза Файз"</v>
          </cell>
          <cell r="D460">
            <v>0</v>
          </cell>
          <cell r="E460">
            <v>930000</v>
          </cell>
          <cell r="F460" t="str">
            <v>СЕКТОР ПО РАЗВИТИЮ МАЛОГО БИЗНЕСА</v>
          </cell>
          <cell r="G460" t="str">
            <v>266</v>
          </cell>
          <cell r="H460">
            <v>43831</v>
          </cell>
          <cell r="I460">
            <v>0</v>
          </cell>
          <cell r="J460">
            <v>930000</v>
          </cell>
          <cell r="K460">
            <v>43948</v>
          </cell>
          <cell r="L460" t="str">
            <v>302653641</v>
          </cell>
          <cell r="P460">
            <v>0</v>
          </cell>
          <cell r="Q460">
            <v>930</v>
          </cell>
        </row>
        <row r="461">
          <cell r="B461">
            <v>112865</v>
          </cell>
          <cell r="C461" t="str">
            <v>TOSHKENT SHAHAR "MURUVVAT" NOGIRONLAR UC</v>
          </cell>
          <cell r="D461">
            <v>0</v>
          </cell>
          <cell r="E461">
            <v>938550</v>
          </cell>
          <cell r="F461" t="str">
            <v>ПРОЧИЕ</v>
          </cell>
          <cell r="G461" t="str">
            <v>112 865</v>
          </cell>
          <cell r="H461">
            <v>43831</v>
          </cell>
          <cell r="I461">
            <v>0</v>
          </cell>
          <cell r="J461">
            <v>938550</v>
          </cell>
          <cell r="K461">
            <v>43948</v>
          </cell>
          <cell r="L461" t="str">
            <v>200541968</v>
          </cell>
          <cell r="P461">
            <v>0</v>
          </cell>
          <cell r="Q461">
            <v>939</v>
          </cell>
        </row>
        <row r="462">
          <cell r="B462">
            <v>111484</v>
          </cell>
          <cell r="C462" t="str">
            <v>O`Z Res Milliy Gvardiyasi aloxida batalyoni</v>
          </cell>
          <cell r="D462">
            <v>0</v>
          </cell>
          <cell r="E462">
            <v>961457.39</v>
          </cell>
          <cell r="F462" t="str">
            <v>УЗМИНОБОРОНА</v>
          </cell>
          <cell r="G462" t="str">
            <v>111 484</v>
          </cell>
          <cell r="H462">
            <v>43831</v>
          </cell>
          <cell r="I462">
            <v>0</v>
          </cell>
          <cell r="J462">
            <v>961457.39</v>
          </cell>
          <cell r="K462">
            <v>43948</v>
          </cell>
          <cell r="L462" t="str">
            <v>200540842</v>
          </cell>
          <cell r="P462">
            <v>0</v>
          </cell>
          <cell r="Q462">
            <v>961</v>
          </cell>
        </row>
        <row r="463">
          <cell r="B463">
            <v>111511</v>
          </cell>
          <cell r="C463" t="str">
            <v>"O`zbekiston Respublikasi madaniyat vazirligi mada</v>
          </cell>
          <cell r="D463">
            <v>0</v>
          </cell>
          <cell r="E463">
            <v>965381.58</v>
          </cell>
          <cell r="F463" t="str">
            <v>ПРОЧИЕ</v>
          </cell>
          <cell r="G463" t="str">
            <v>111 511</v>
          </cell>
          <cell r="H463">
            <v>43831</v>
          </cell>
          <cell r="I463">
            <v>0</v>
          </cell>
          <cell r="J463">
            <v>965381.58</v>
          </cell>
          <cell r="K463">
            <v>43948</v>
          </cell>
          <cell r="L463" t="str">
            <v>200934819</v>
          </cell>
          <cell r="P463">
            <v>0</v>
          </cell>
          <cell r="Q463">
            <v>965</v>
          </cell>
        </row>
        <row r="464">
          <cell r="B464">
            <v>112508</v>
          </cell>
          <cell r="C464" t="str">
            <v>O`ZBEKISTON RESPUBLIKASI INVESTITSIYALAR VA TASHQ</v>
          </cell>
          <cell r="D464">
            <v>0</v>
          </cell>
          <cell r="E464">
            <v>1022528.71</v>
          </cell>
          <cell r="F464" t="str">
            <v>ПРОЧИЕ</v>
          </cell>
          <cell r="G464" t="str">
            <v>112 508</v>
          </cell>
          <cell r="H464">
            <v>43831</v>
          </cell>
          <cell r="I464">
            <v>0</v>
          </cell>
          <cell r="J464">
            <v>1022528.71</v>
          </cell>
          <cell r="K464">
            <v>43948</v>
          </cell>
          <cell r="L464" t="str">
            <v>306326712</v>
          </cell>
          <cell r="P464">
            <v>0</v>
          </cell>
          <cell r="Q464">
            <v>1023</v>
          </cell>
        </row>
        <row r="465">
          <cell r="B465">
            <v>111540</v>
          </cell>
          <cell r="C465" t="str">
            <v>8-Автобус саройи</v>
          </cell>
          <cell r="D465">
            <v>0</v>
          </cell>
          <cell r="E465">
            <v>1031790</v>
          </cell>
          <cell r="F465" t="str">
            <v>УЗАВТОПРОМ</v>
          </cell>
          <cell r="G465" t="str">
            <v>111 540</v>
          </cell>
          <cell r="H465">
            <v>43831</v>
          </cell>
          <cell r="I465">
            <v>0</v>
          </cell>
          <cell r="J465">
            <v>1031790</v>
          </cell>
          <cell r="K465">
            <v>43948</v>
          </cell>
          <cell r="L465" t="str">
            <v>201059347</v>
          </cell>
          <cell r="P465">
            <v>0</v>
          </cell>
          <cell r="Q465">
            <v>1032</v>
          </cell>
        </row>
        <row r="466">
          <cell r="B466">
            <v>109623</v>
          </cell>
          <cell r="C466" t="str">
            <v>ЯТТ "Жалолова Майрам"</v>
          </cell>
          <cell r="D466">
            <v>0</v>
          </cell>
          <cell r="E466">
            <v>1096898</v>
          </cell>
          <cell r="F466" t="str">
            <v>ПРОЧИЕ</v>
          </cell>
          <cell r="G466" t="str">
            <v>109 623</v>
          </cell>
          <cell r="H466">
            <v>43831</v>
          </cell>
          <cell r="I466">
            <v>0</v>
          </cell>
          <cell r="J466">
            <v>1096898</v>
          </cell>
          <cell r="K466">
            <v>43948</v>
          </cell>
          <cell r="L466" t="str">
            <v>601314492</v>
          </cell>
          <cell r="P466">
            <v>0</v>
          </cell>
          <cell r="Q466">
            <v>1097</v>
          </cell>
        </row>
        <row r="467">
          <cell r="B467">
            <v>111786</v>
          </cell>
          <cell r="C467" t="str">
            <v>Вилоят болалар хирургияси ил.марказ</v>
          </cell>
          <cell r="D467">
            <v>0</v>
          </cell>
          <cell r="E467">
            <v>1139600</v>
          </cell>
          <cell r="F467" t="str">
            <v>ПРОЧИЕ</v>
          </cell>
          <cell r="G467" t="str">
            <v>111 786</v>
          </cell>
          <cell r="H467">
            <v>43831</v>
          </cell>
          <cell r="I467">
            <v>0</v>
          </cell>
          <cell r="J467">
            <v>1139600</v>
          </cell>
          <cell r="K467">
            <v>43948</v>
          </cell>
          <cell r="L467" t="str">
            <v>201213693</v>
          </cell>
          <cell r="P467">
            <v>0</v>
          </cell>
          <cell r="Q467">
            <v>1140</v>
          </cell>
        </row>
        <row r="468">
          <cell r="B468">
            <v>5065</v>
          </cell>
          <cell r="C468" t="str">
            <v>ООО "COSCOM"</v>
          </cell>
          <cell r="D468">
            <v>0</v>
          </cell>
          <cell r="E468">
            <v>1146927.3399999999</v>
          </cell>
          <cell r="F468" t="str">
            <v>АГЕНТСТВО ПОЧТЫ И ТЕЛЕКОММУНИКАЦИИ</v>
          </cell>
          <cell r="G468" t="str">
            <v>5 065</v>
          </cell>
          <cell r="H468">
            <v>43831</v>
          </cell>
          <cell r="I468">
            <v>2579172.66</v>
          </cell>
          <cell r="J468">
            <v>3726100</v>
          </cell>
          <cell r="K468">
            <v>43948</v>
          </cell>
          <cell r="L468" t="str">
            <v>201788904</v>
          </cell>
          <cell r="P468">
            <v>0</v>
          </cell>
          <cell r="Q468">
            <v>1147</v>
          </cell>
        </row>
        <row r="469">
          <cell r="B469">
            <v>110422</v>
          </cell>
          <cell r="C469" t="str">
            <v>"GYULI-RAYHON" MCHJ</v>
          </cell>
          <cell r="D469">
            <v>0</v>
          </cell>
          <cell r="E469">
            <v>1165144.79</v>
          </cell>
          <cell r="F469" t="str">
            <v>ПРОЧИЕ</v>
          </cell>
          <cell r="G469" t="str">
            <v>110 422</v>
          </cell>
          <cell r="H469">
            <v>43831</v>
          </cell>
          <cell r="I469">
            <v>0</v>
          </cell>
          <cell r="J469">
            <v>1165144.79</v>
          </cell>
          <cell r="K469">
            <v>43948</v>
          </cell>
          <cell r="L469" t="str">
            <v>305458834</v>
          </cell>
          <cell r="P469">
            <v>0</v>
          </cell>
          <cell r="Q469">
            <v>1165</v>
          </cell>
        </row>
        <row r="470">
          <cell r="B470">
            <v>112777</v>
          </cell>
          <cell r="C470" t="str">
            <v>"OLMALIQ OLTIN ZAMIN"DUK</v>
          </cell>
          <cell r="D470">
            <v>0</v>
          </cell>
          <cell r="E470">
            <v>1194357.02</v>
          </cell>
          <cell r="F470" t="str">
            <v>ПРОЧИЕ</v>
          </cell>
          <cell r="G470" t="str">
            <v>112 777</v>
          </cell>
          <cell r="H470">
            <v>43831</v>
          </cell>
          <cell r="I470">
            <v>0</v>
          </cell>
          <cell r="J470">
            <v>1194357.02</v>
          </cell>
          <cell r="K470">
            <v>43948</v>
          </cell>
          <cell r="L470" t="str">
            <v>305220846</v>
          </cell>
          <cell r="P470">
            <v>0</v>
          </cell>
          <cell r="Q470">
            <v>1194</v>
          </cell>
        </row>
        <row r="471">
          <cell r="B471">
            <v>111378</v>
          </cell>
          <cell r="C471" t="str">
            <v>Тошкент вилояти ИИБ ЖИЭБ 49-сон манзил колонияси</v>
          </cell>
          <cell r="D471">
            <v>0</v>
          </cell>
          <cell r="E471">
            <v>1194357.02</v>
          </cell>
          <cell r="F471" t="str">
            <v>ПРОЧИЕ</v>
          </cell>
          <cell r="G471" t="str">
            <v>111 378</v>
          </cell>
          <cell r="H471">
            <v>43831</v>
          </cell>
          <cell r="I471">
            <v>0</v>
          </cell>
          <cell r="J471">
            <v>1194357.02</v>
          </cell>
          <cell r="K471">
            <v>43948</v>
          </cell>
          <cell r="L471" t="str">
            <v>202976148</v>
          </cell>
          <cell r="P471">
            <v>0</v>
          </cell>
          <cell r="Q471">
            <v>1194</v>
          </cell>
        </row>
        <row r="472">
          <cell r="B472">
            <v>111442</v>
          </cell>
          <cell r="C472" t="str">
            <v>Ёшлик ЖТСЖ</v>
          </cell>
          <cell r="D472">
            <v>0</v>
          </cell>
          <cell r="E472">
            <v>1194360</v>
          </cell>
          <cell r="F472" t="str">
            <v>ПРОЧИЕ</v>
          </cell>
          <cell r="G472" t="str">
            <v>111 442</v>
          </cell>
          <cell r="H472">
            <v>43831</v>
          </cell>
          <cell r="I472">
            <v>0</v>
          </cell>
          <cell r="J472">
            <v>1194360</v>
          </cell>
          <cell r="K472">
            <v>43948</v>
          </cell>
          <cell r="L472" t="str">
            <v>201512844</v>
          </cell>
          <cell r="P472">
            <v>0</v>
          </cell>
          <cell r="Q472">
            <v>1194</v>
          </cell>
        </row>
        <row r="473">
          <cell r="B473">
            <v>109150</v>
          </cell>
          <cell r="C473" t="str">
            <v>ООО "Тошкент Махсус Монтаж"</v>
          </cell>
          <cell r="D473">
            <v>0</v>
          </cell>
          <cell r="E473">
            <v>1209792.94</v>
          </cell>
          <cell r="F473" t="str">
            <v>ПРОЧИЕ</v>
          </cell>
          <cell r="G473" t="str">
            <v>109 150</v>
          </cell>
          <cell r="H473">
            <v>43831</v>
          </cell>
          <cell r="I473">
            <v>0</v>
          </cell>
          <cell r="J473">
            <v>1209792.94</v>
          </cell>
          <cell r="K473">
            <v>43948</v>
          </cell>
          <cell r="L473" t="str">
            <v>303084804</v>
          </cell>
          <cell r="P473">
            <v>0</v>
          </cell>
          <cell r="Q473">
            <v>1210</v>
          </cell>
        </row>
        <row r="474">
          <cell r="B474">
            <v>8082</v>
          </cell>
          <cell r="C474" t="str">
            <v>Респ.спец.научно практич.медиц.цент</v>
          </cell>
          <cell r="D474">
            <v>0</v>
          </cell>
          <cell r="E474">
            <v>1218245.1599999999</v>
          </cell>
          <cell r="F474" t="str">
            <v>УЗМИНЗДРАВ</v>
          </cell>
          <cell r="G474" t="str">
            <v>8 082</v>
          </cell>
          <cell r="H474">
            <v>43831</v>
          </cell>
          <cell r="I474">
            <v>0</v>
          </cell>
          <cell r="J474">
            <v>1218245.1599999999</v>
          </cell>
          <cell r="K474">
            <v>43948</v>
          </cell>
          <cell r="L474" t="str">
            <v>201037707</v>
          </cell>
          <cell r="P474">
            <v>0</v>
          </cell>
          <cell r="Q474">
            <v>1218</v>
          </cell>
        </row>
        <row r="475">
          <cell r="B475">
            <v>112810</v>
          </cell>
          <cell r="C475" t="str">
            <v>YIRIK SOLIQ TO`LOVCHILAR BO`YICHA HUDUDL</v>
          </cell>
          <cell r="D475">
            <v>0</v>
          </cell>
          <cell r="E475">
            <v>1220736</v>
          </cell>
          <cell r="F475" t="str">
            <v>ПРОЧИЕ</v>
          </cell>
          <cell r="G475" t="str">
            <v>112 810</v>
          </cell>
          <cell r="H475">
            <v>43831</v>
          </cell>
          <cell r="I475">
            <v>0</v>
          </cell>
          <cell r="J475">
            <v>1220736</v>
          </cell>
          <cell r="K475">
            <v>43948</v>
          </cell>
          <cell r="L475" t="str">
            <v>306351034</v>
          </cell>
          <cell r="P475">
            <v>0</v>
          </cell>
          <cell r="Q475">
            <v>1221</v>
          </cell>
        </row>
        <row r="476">
          <cell r="B476">
            <v>112069</v>
          </cell>
          <cell r="C476" t="str">
            <v>Узбекистон Согликни саклаш вазирлиги</v>
          </cell>
          <cell r="D476">
            <v>0</v>
          </cell>
          <cell r="E476">
            <v>1234349.99</v>
          </cell>
          <cell r="F476" t="str">
            <v>ПРОЧИЕ</v>
          </cell>
          <cell r="G476" t="str">
            <v>112 069</v>
          </cell>
          <cell r="H476">
            <v>43831</v>
          </cell>
          <cell r="I476">
            <v>0</v>
          </cell>
          <cell r="J476">
            <v>1234349.99</v>
          </cell>
          <cell r="K476">
            <v>43948</v>
          </cell>
          <cell r="L476" t="str">
            <v>200935974</v>
          </cell>
          <cell r="P476">
            <v>0</v>
          </cell>
          <cell r="Q476">
            <v>1234</v>
          </cell>
        </row>
        <row r="477">
          <cell r="B477">
            <v>112281</v>
          </cell>
          <cell r="C477" t="str">
            <v>Уз.Рес.Давлат Фелъдъегерлик хизмати Навоий булими</v>
          </cell>
          <cell r="D477">
            <v>0</v>
          </cell>
          <cell r="E477">
            <v>1241000</v>
          </cell>
          <cell r="F477" t="str">
            <v>ПРОЧИЕ</v>
          </cell>
          <cell r="G477" t="str">
            <v>112 281</v>
          </cell>
          <cell r="H477">
            <v>43831</v>
          </cell>
          <cell r="I477">
            <v>0</v>
          </cell>
          <cell r="J477">
            <v>1241000</v>
          </cell>
          <cell r="K477">
            <v>43948</v>
          </cell>
          <cell r="L477" t="str">
            <v>200003496</v>
          </cell>
          <cell r="P477">
            <v>0</v>
          </cell>
          <cell r="Q477">
            <v>1241</v>
          </cell>
        </row>
        <row r="478">
          <cell r="B478">
            <v>111565</v>
          </cell>
          <cell r="C478" t="str">
            <v>Полимерлар кимёси ва физикаси институти</v>
          </cell>
          <cell r="D478">
            <v>0</v>
          </cell>
          <cell r="E478">
            <v>1249800</v>
          </cell>
          <cell r="F478" t="str">
            <v>АКАДЕМИЯ НАУК</v>
          </cell>
          <cell r="G478" t="str">
            <v>111 565</v>
          </cell>
          <cell r="H478">
            <v>43831</v>
          </cell>
          <cell r="I478">
            <v>0</v>
          </cell>
          <cell r="J478">
            <v>1249800</v>
          </cell>
          <cell r="K478">
            <v>43948</v>
          </cell>
          <cell r="L478" t="str">
            <v>303038241</v>
          </cell>
          <cell r="P478">
            <v>0</v>
          </cell>
          <cell r="Q478">
            <v>1250</v>
          </cell>
        </row>
        <row r="479">
          <cell r="B479">
            <v>112989</v>
          </cell>
          <cell r="C479" t="str">
            <v>Управление Архивного дела</v>
          </cell>
          <cell r="D479">
            <v>0</v>
          </cell>
          <cell r="E479">
            <v>1253252</v>
          </cell>
          <cell r="F479" t="str">
            <v>ПРОЧИЕ</v>
          </cell>
          <cell r="G479" t="str">
            <v>112 989</v>
          </cell>
          <cell r="H479">
            <v>43831</v>
          </cell>
          <cell r="I479">
            <v>0</v>
          </cell>
          <cell r="J479">
            <v>1253252</v>
          </cell>
          <cell r="K479">
            <v>43948</v>
          </cell>
          <cell r="L479" t="str">
            <v>201513479</v>
          </cell>
          <cell r="P479">
            <v>0</v>
          </cell>
          <cell r="Q479">
            <v>1253</v>
          </cell>
        </row>
        <row r="480">
          <cell r="B480">
            <v>111920</v>
          </cell>
          <cell r="C480" t="str">
            <v>O`ZBR ADLIYA VAZIRLIGI HUZ.HUQ</v>
          </cell>
          <cell r="D480">
            <v>0</v>
          </cell>
          <cell r="E480">
            <v>1275561.6299999999</v>
          </cell>
          <cell r="F480" t="str">
            <v>ПРОЧИЕ</v>
          </cell>
          <cell r="G480" t="str">
            <v>111 920</v>
          </cell>
          <cell r="H480">
            <v>43831</v>
          </cell>
          <cell r="I480">
            <v>0</v>
          </cell>
          <cell r="J480">
            <v>1275561.6299999999</v>
          </cell>
          <cell r="K480">
            <v>43948</v>
          </cell>
          <cell r="L480" t="str">
            <v>305622757</v>
          </cell>
          <cell r="P480">
            <v>0</v>
          </cell>
          <cell r="Q480">
            <v>1276</v>
          </cell>
        </row>
        <row r="481">
          <cell r="B481">
            <v>111614</v>
          </cell>
          <cell r="C481" t="str">
            <v>Уз.Рес. Транспорт вазирлиги</v>
          </cell>
          <cell r="D481">
            <v>0</v>
          </cell>
          <cell r="E481">
            <v>1301750</v>
          </cell>
          <cell r="F481" t="str">
            <v>УЗАВТОПРОМ</v>
          </cell>
          <cell r="G481" t="str">
            <v>111 614</v>
          </cell>
          <cell r="H481">
            <v>43831</v>
          </cell>
          <cell r="I481">
            <v>0</v>
          </cell>
          <cell r="J481">
            <v>1301750</v>
          </cell>
          <cell r="K481">
            <v>43948</v>
          </cell>
          <cell r="L481" t="str">
            <v>306142966</v>
          </cell>
          <cell r="P481">
            <v>0</v>
          </cell>
          <cell r="Q481">
            <v>1302</v>
          </cell>
        </row>
        <row r="482">
          <cell r="B482">
            <v>111589</v>
          </cell>
          <cell r="C482" t="str">
            <v>Узбекистон Республикаси сув хужалиги вазирлиги</v>
          </cell>
          <cell r="D482">
            <v>0</v>
          </cell>
          <cell r="E482">
            <v>1301998.01</v>
          </cell>
          <cell r="F482" t="str">
            <v>УЗМИНСЕЛЬВОДХОЗ</v>
          </cell>
          <cell r="G482" t="str">
            <v>111 589</v>
          </cell>
          <cell r="H482">
            <v>43831</v>
          </cell>
          <cell r="I482">
            <v>0</v>
          </cell>
          <cell r="J482">
            <v>1301998.01</v>
          </cell>
          <cell r="K482">
            <v>43948</v>
          </cell>
          <cell r="L482" t="str">
            <v>305642044</v>
          </cell>
          <cell r="P482">
            <v>0</v>
          </cell>
          <cell r="Q482">
            <v>1302</v>
          </cell>
        </row>
        <row r="483">
          <cell r="B483">
            <v>111830</v>
          </cell>
          <cell r="C483" t="str">
            <v>МВД Рес.Транспорта Метрополитена</v>
          </cell>
          <cell r="D483">
            <v>0</v>
          </cell>
          <cell r="E483">
            <v>1349624.54</v>
          </cell>
          <cell r="F483" t="str">
            <v>ПРОЧИЕ</v>
          </cell>
          <cell r="G483" t="str">
            <v>111 830</v>
          </cell>
          <cell r="H483">
            <v>43831</v>
          </cell>
          <cell r="I483">
            <v>0</v>
          </cell>
          <cell r="J483">
            <v>1349624.54</v>
          </cell>
          <cell r="K483">
            <v>43948</v>
          </cell>
          <cell r="L483" t="str">
            <v>201027742</v>
          </cell>
          <cell r="P483">
            <v>0</v>
          </cell>
          <cell r="Q483">
            <v>1350</v>
          </cell>
        </row>
        <row r="484">
          <cell r="B484">
            <v>112723</v>
          </cell>
          <cell r="C484" t="str">
            <v>ООО "HAMIDULLA FAYZ BIZNESS"</v>
          </cell>
          <cell r="D484">
            <v>0</v>
          </cell>
          <cell r="E484">
            <v>1400000</v>
          </cell>
          <cell r="F484" t="str">
            <v>ПРОЧИЕ</v>
          </cell>
          <cell r="G484" t="str">
            <v>112 723</v>
          </cell>
          <cell r="H484">
            <v>43831</v>
          </cell>
          <cell r="I484">
            <v>0</v>
          </cell>
          <cell r="J484">
            <v>1400000</v>
          </cell>
          <cell r="K484">
            <v>43948</v>
          </cell>
          <cell r="L484" t="str">
            <v>306552148</v>
          </cell>
          <cell r="P484">
            <v>0</v>
          </cell>
          <cell r="Q484">
            <v>1400</v>
          </cell>
        </row>
        <row r="485">
          <cell r="B485">
            <v>8063</v>
          </cell>
          <cell r="C485" t="str">
            <v>OZYOLMASHSERVIS НП</v>
          </cell>
          <cell r="D485">
            <v>0</v>
          </cell>
          <cell r="E485">
            <v>1441259.41</v>
          </cell>
          <cell r="F485" t="str">
            <v>УЗАВТОПРОМ</v>
          </cell>
          <cell r="G485" t="str">
            <v>8 063</v>
          </cell>
          <cell r="H485">
            <v>43831</v>
          </cell>
          <cell r="I485">
            <v>0</v>
          </cell>
          <cell r="J485">
            <v>1441259.41</v>
          </cell>
          <cell r="K485">
            <v>43948</v>
          </cell>
          <cell r="L485" t="str">
            <v>203518446</v>
          </cell>
          <cell r="P485">
            <v>0</v>
          </cell>
          <cell r="Q485">
            <v>1441</v>
          </cell>
        </row>
        <row r="486">
          <cell r="B486">
            <v>438</v>
          </cell>
          <cell r="C486" t="str">
            <v>УП "Узэлектросеть" "Центральные Магистральные Электрические Сети"</v>
          </cell>
          <cell r="D486">
            <v>0</v>
          </cell>
          <cell r="E486">
            <v>1528017.65</v>
          </cell>
          <cell r="F486" t="str">
            <v>УЗБЕКЭНЕРГО</v>
          </cell>
          <cell r="G486" t="str">
            <v>438</v>
          </cell>
          <cell r="H486">
            <v>43831</v>
          </cell>
          <cell r="I486">
            <v>0</v>
          </cell>
          <cell r="J486">
            <v>1528017.65</v>
          </cell>
          <cell r="K486">
            <v>43948</v>
          </cell>
          <cell r="L486" t="str">
            <v>203676970</v>
          </cell>
          <cell r="P486">
            <v>0</v>
          </cell>
          <cell r="Q486">
            <v>1528</v>
          </cell>
        </row>
        <row r="487">
          <cell r="B487">
            <v>112256</v>
          </cell>
          <cell r="C487" t="str">
            <v>УП O`ZYO`LKO`KALAMZORLASHTIRI</v>
          </cell>
          <cell r="D487">
            <v>0</v>
          </cell>
          <cell r="E487">
            <v>1541662.24</v>
          </cell>
          <cell r="F487" t="str">
            <v>ПРОЧИЕ</v>
          </cell>
          <cell r="G487" t="str">
            <v>112 256</v>
          </cell>
          <cell r="H487">
            <v>43831</v>
          </cell>
          <cell r="I487">
            <v>0</v>
          </cell>
          <cell r="J487">
            <v>1541662.24</v>
          </cell>
          <cell r="K487">
            <v>43948</v>
          </cell>
          <cell r="L487" t="str">
            <v>305127304</v>
          </cell>
          <cell r="P487">
            <v>0</v>
          </cell>
          <cell r="Q487">
            <v>1542</v>
          </cell>
        </row>
        <row r="488">
          <cell r="B488">
            <v>109414</v>
          </cell>
          <cell r="C488" t="str">
            <v>АО "Жейнов пахта тозалаш"</v>
          </cell>
          <cell r="D488">
            <v>0</v>
          </cell>
          <cell r="E488">
            <v>1544777.28</v>
          </cell>
          <cell r="F488" t="str">
            <v>УЗПАХТАСАНОАТСОТИШ</v>
          </cell>
          <cell r="G488" t="str">
            <v>109 414</v>
          </cell>
          <cell r="H488">
            <v>43831</v>
          </cell>
          <cell r="I488">
            <v>0</v>
          </cell>
          <cell r="J488">
            <v>1544777.28</v>
          </cell>
          <cell r="K488">
            <v>43948</v>
          </cell>
          <cell r="L488" t="str">
            <v>200701657</v>
          </cell>
          <cell r="P488">
            <v>0</v>
          </cell>
          <cell r="Q488">
            <v>1545</v>
          </cell>
        </row>
        <row r="489">
          <cell r="B489">
            <v>112687</v>
          </cell>
          <cell r="C489" t="str">
            <v>"Шамшер Ал-Акбар"ф/х</v>
          </cell>
          <cell r="D489">
            <v>0</v>
          </cell>
          <cell r="E489">
            <v>1568268</v>
          </cell>
          <cell r="F489" t="str">
            <v>ПРОЧИЕ</v>
          </cell>
          <cell r="G489" t="str">
            <v>112 687</v>
          </cell>
          <cell r="H489">
            <v>43831</v>
          </cell>
          <cell r="I489">
            <v>0</v>
          </cell>
          <cell r="J489">
            <v>1568268</v>
          </cell>
          <cell r="K489">
            <v>43948</v>
          </cell>
          <cell r="L489" t="str">
            <v>205123329</v>
          </cell>
          <cell r="P489">
            <v>0</v>
          </cell>
          <cell r="Q489">
            <v>1568</v>
          </cell>
        </row>
        <row r="490">
          <cell r="B490">
            <v>10280</v>
          </cell>
          <cell r="C490" t="str">
            <v>"Бухоро" халкаро аэропорти</v>
          </cell>
          <cell r="D490">
            <v>0</v>
          </cell>
          <cell r="E490">
            <v>1682433.24</v>
          </cell>
          <cell r="F490" t="str">
            <v>УЗБЕКИСТОН ХАВО ЙУЛЛАРИ</v>
          </cell>
          <cell r="G490" t="str">
            <v>10 280</v>
          </cell>
          <cell r="H490">
            <v>43831</v>
          </cell>
          <cell r="I490">
            <v>0</v>
          </cell>
          <cell r="J490">
            <v>1682433.24</v>
          </cell>
          <cell r="K490">
            <v>43948</v>
          </cell>
          <cell r="L490" t="str">
            <v>201188417</v>
          </cell>
          <cell r="P490">
            <v>0</v>
          </cell>
          <cell r="Q490">
            <v>1682</v>
          </cell>
        </row>
        <row r="491">
          <cell r="B491">
            <v>8179</v>
          </cell>
          <cell r="C491" t="str">
            <v>ПСК "Жайхун"</v>
          </cell>
          <cell r="D491">
            <v>0</v>
          </cell>
          <cell r="E491">
            <v>1695177.01</v>
          </cell>
          <cell r="F491" t="str">
            <v>УЗМИНСЕЛЬВОДХОЗ</v>
          </cell>
          <cell r="G491" t="str">
            <v>8 179</v>
          </cell>
          <cell r="H491">
            <v>43831</v>
          </cell>
          <cell r="I491">
            <v>0</v>
          </cell>
          <cell r="J491">
            <v>1695177.01</v>
          </cell>
          <cell r="K491">
            <v>43948</v>
          </cell>
          <cell r="L491" t="str">
            <v>201212007</v>
          </cell>
          <cell r="P491">
            <v>0</v>
          </cell>
          <cell r="Q491">
            <v>1695</v>
          </cell>
        </row>
        <row r="492">
          <cell r="B492">
            <v>111403</v>
          </cell>
          <cell r="C492" t="str">
            <v>Qarshi tuman tibbiyot birlashmasi</v>
          </cell>
          <cell r="D492">
            <v>0</v>
          </cell>
          <cell r="E492">
            <v>1791535.5</v>
          </cell>
          <cell r="F492" t="str">
            <v>ПРОЧИЕ</v>
          </cell>
          <cell r="G492" t="str">
            <v>111 403</v>
          </cell>
          <cell r="H492">
            <v>43831</v>
          </cell>
          <cell r="I492">
            <v>0</v>
          </cell>
          <cell r="J492">
            <v>1791535.5</v>
          </cell>
          <cell r="K492">
            <v>43948</v>
          </cell>
          <cell r="L492" t="str">
            <v>200688468</v>
          </cell>
          <cell r="P492">
            <v>0</v>
          </cell>
          <cell r="Q492">
            <v>1792</v>
          </cell>
        </row>
        <row r="493">
          <cell r="B493">
            <v>113080</v>
          </cell>
          <cell r="C493" t="str">
            <v>Тошкент вилояти хокимлиги хузуридаги "QA</v>
          </cell>
          <cell r="D493">
            <v>0</v>
          </cell>
          <cell r="E493">
            <v>1791535.5</v>
          </cell>
          <cell r="F493" t="str">
            <v>ПРОЧИЕ</v>
          </cell>
          <cell r="G493" t="str">
            <v>113 080</v>
          </cell>
          <cell r="H493">
            <v>43831</v>
          </cell>
          <cell r="I493">
            <v>0</v>
          </cell>
          <cell r="J493">
            <v>1791535.5</v>
          </cell>
          <cell r="K493">
            <v>43948</v>
          </cell>
          <cell r="L493" t="str">
            <v>303899699</v>
          </cell>
          <cell r="P493">
            <v>0</v>
          </cell>
          <cell r="Q493">
            <v>1792</v>
          </cell>
        </row>
        <row r="494">
          <cell r="B494">
            <v>3532</v>
          </cell>
          <cell r="C494" t="str">
            <v>БУХОРОГИПС х/жамияти</v>
          </cell>
          <cell r="D494">
            <v>0</v>
          </cell>
          <cell r="E494">
            <v>1800000</v>
          </cell>
          <cell r="F494" t="str">
            <v>ПРОЧИЕ</v>
          </cell>
          <cell r="G494" t="str">
            <v>3 532</v>
          </cell>
          <cell r="H494">
            <v>43831</v>
          </cell>
          <cell r="I494">
            <v>0</v>
          </cell>
          <cell r="J494">
            <v>1800000</v>
          </cell>
          <cell r="K494">
            <v>43948</v>
          </cell>
          <cell r="L494" t="str">
            <v>201108127</v>
          </cell>
          <cell r="P494">
            <v>0</v>
          </cell>
          <cell r="Q494">
            <v>1800</v>
          </cell>
        </row>
        <row r="495">
          <cell r="B495">
            <v>6457</v>
          </cell>
          <cell r="C495" t="str">
            <v>CHINA PETROLEUM PIPELINE</v>
          </cell>
          <cell r="D495">
            <v>0</v>
          </cell>
          <cell r="E495">
            <v>1812032.38</v>
          </cell>
          <cell r="F495" t="str">
            <v>ПРОЧИЕ</v>
          </cell>
          <cell r="G495" t="str">
            <v>6 457</v>
          </cell>
          <cell r="H495">
            <v>43831</v>
          </cell>
          <cell r="I495">
            <v>0</v>
          </cell>
          <cell r="J495">
            <v>1812032.38</v>
          </cell>
          <cell r="K495">
            <v>43948</v>
          </cell>
          <cell r="L495" t="str">
            <v>206976616</v>
          </cell>
          <cell r="P495">
            <v>0</v>
          </cell>
          <cell r="Q495">
            <v>1812</v>
          </cell>
        </row>
        <row r="496">
          <cell r="B496">
            <v>554</v>
          </cell>
          <cell r="C496" t="str">
            <v>ООО "STANDART TECHNICAL SYSTEM"</v>
          </cell>
          <cell r="D496">
            <v>0</v>
          </cell>
          <cell r="E496">
            <v>1823600</v>
          </cell>
          <cell r="F496" t="str">
            <v>СЕКТОР ПО РАЗВИТИЮ МАЛОГО БИЗНЕСА</v>
          </cell>
          <cell r="G496" t="str">
            <v>554</v>
          </cell>
          <cell r="H496">
            <v>43831</v>
          </cell>
          <cell r="I496">
            <v>0</v>
          </cell>
          <cell r="J496">
            <v>1823600</v>
          </cell>
          <cell r="K496">
            <v>43948</v>
          </cell>
          <cell r="L496" t="str">
            <v>207194532</v>
          </cell>
          <cell r="P496">
            <v>0</v>
          </cell>
          <cell r="Q496">
            <v>1824</v>
          </cell>
        </row>
        <row r="497">
          <cell r="B497">
            <v>10913</v>
          </cell>
          <cell r="C497" t="str">
            <v>ОАО ИИ "Ташкентский завод по заготовке и переработке ЛОЦМ"</v>
          </cell>
          <cell r="D497">
            <v>0</v>
          </cell>
          <cell r="E497">
            <v>1840785.66</v>
          </cell>
          <cell r="F497" t="str">
            <v>ПРОЧИЕ</v>
          </cell>
          <cell r="G497" t="str">
            <v>10 913</v>
          </cell>
          <cell r="H497">
            <v>43831</v>
          </cell>
          <cell r="I497">
            <v>0</v>
          </cell>
          <cell r="J497">
            <v>1840785.66</v>
          </cell>
          <cell r="K497">
            <v>43948</v>
          </cell>
          <cell r="L497" t="str">
            <v>200638710</v>
          </cell>
          <cell r="P497">
            <v>0</v>
          </cell>
          <cell r="Q497">
            <v>1841</v>
          </cell>
        </row>
        <row r="498">
          <cell r="B498">
            <v>109760</v>
          </cell>
          <cell r="C498" t="str">
            <v>"Узтемирйулназорат" давлат инспекцияси</v>
          </cell>
          <cell r="D498">
            <v>0</v>
          </cell>
          <cell r="E498">
            <v>1918840</v>
          </cell>
          <cell r="F498" t="str">
            <v>УЗБЕКИСТОН ТЕМИР ЙУЛЛАРИ</v>
          </cell>
          <cell r="G498" t="str">
            <v>109 760</v>
          </cell>
          <cell r="H498">
            <v>43831</v>
          </cell>
          <cell r="I498">
            <v>0</v>
          </cell>
          <cell r="J498">
            <v>1918840</v>
          </cell>
          <cell r="K498">
            <v>43948</v>
          </cell>
          <cell r="L498" t="str">
            <v>203564913</v>
          </cell>
          <cell r="P498">
            <v>0</v>
          </cell>
          <cell r="Q498">
            <v>1919</v>
          </cell>
        </row>
        <row r="499">
          <cell r="B499">
            <v>315</v>
          </cell>
          <cell r="C499" t="str">
            <v>ООО "Нукус дренаж реконструкция"</v>
          </cell>
          <cell r="D499">
            <v>0</v>
          </cell>
          <cell r="E499">
            <v>1970538.09</v>
          </cell>
          <cell r="F499" t="str">
            <v>УЗМИНСЕЛЬВОДХОЗ</v>
          </cell>
          <cell r="G499" t="str">
            <v>315</v>
          </cell>
          <cell r="H499">
            <v>43831</v>
          </cell>
          <cell r="I499">
            <v>0</v>
          </cell>
          <cell r="J499">
            <v>1970538.09</v>
          </cell>
          <cell r="K499">
            <v>43948</v>
          </cell>
          <cell r="L499" t="str">
            <v>300649100</v>
          </cell>
          <cell r="P499">
            <v>0</v>
          </cell>
          <cell r="Q499">
            <v>1971</v>
          </cell>
        </row>
        <row r="500">
          <cell r="B500">
            <v>109849</v>
          </cell>
          <cell r="C500" t="str">
            <v>Ч.Ф.Техно-спецстрой</v>
          </cell>
          <cell r="D500">
            <v>0</v>
          </cell>
          <cell r="E500">
            <v>1999999.54</v>
          </cell>
          <cell r="F500" t="str">
            <v>ПРОЧИЕ</v>
          </cell>
          <cell r="G500" t="str">
            <v>109 849</v>
          </cell>
          <cell r="H500">
            <v>43831</v>
          </cell>
          <cell r="I500">
            <v>0</v>
          </cell>
          <cell r="J500">
            <v>1999999.54</v>
          </cell>
          <cell r="K500">
            <v>43948</v>
          </cell>
          <cell r="L500" t="str">
            <v>204745590</v>
          </cell>
          <cell r="P500">
            <v>0</v>
          </cell>
          <cell r="Q500">
            <v>2000</v>
          </cell>
        </row>
        <row r="501">
          <cell r="B501">
            <v>112275</v>
          </cell>
          <cell r="C501" t="str">
            <v>АО УзРВБ</v>
          </cell>
          <cell r="D501">
            <v>0</v>
          </cell>
          <cell r="E501">
            <v>2067800.85</v>
          </cell>
          <cell r="F501" t="str">
            <v>ПРОЧИЕ</v>
          </cell>
          <cell r="G501" t="str">
            <v>112 275</v>
          </cell>
          <cell r="H501">
            <v>43831</v>
          </cell>
          <cell r="I501">
            <v>0</v>
          </cell>
          <cell r="J501">
            <v>2067800.85</v>
          </cell>
          <cell r="K501">
            <v>43948</v>
          </cell>
          <cell r="L501" t="str">
            <v>201053750</v>
          </cell>
          <cell r="P501">
            <v>0</v>
          </cell>
          <cell r="Q501">
            <v>2068</v>
          </cell>
        </row>
        <row r="502">
          <cell r="B502">
            <v>113132</v>
          </cell>
          <cell r="C502" t="str">
            <v>"QONIRATLI MURTAZA-MAULEN" ф/х</v>
          </cell>
          <cell r="D502">
            <v>0</v>
          </cell>
          <cell r="E502">
            <v>2083800</v>
          </cell>
          <cell r="F502" t="str">
            <v>ПРОЧИЕ</v>
          </cell>
          <cell r="G502" t="str">
            <v>113 132</v>
          </cell>
          <cell r="H502">
            <v>43831</v>
          </cell>
          <cell r="I502">
            <v>0</v>
          </cell>
          <cell r="J502">
            <v>2083800</v>
          </cell>
          <cell r="K502">
            <v>43948</v>
          </cell>
          <cell r="L502" t="str">
            <v>304464789</v>
          </cell>
          <cell r="P502">
            <v>0</v>
          </cell>
          <cell r="Q502">
            <v>2084</v>
          </cell>
        </row>
        <row r="503">
          <cell r="B503">
            <v>3968</v>
          </cell>
          <cell r="C503" t="str">
            <v>ГУ "НИИССТР"</v>
          </cell>
          <cell r="D503">
            <v>0</v>
          </cell>
          <cell r="E503">
            <v>2183850</v>
          </cell>
          <cell r="F503" t="str">
            <v>УЗГОССТАНДАРТ</v>
          </cell>
          <cell r="G503" t="str">
            <v>3 968</v>
          </cell>
          <cell r="H503">
            <v>43831</v>
          </cell>
          <cell r="I503">
            <v>0</v>
          </cell>
          <cell r="J503">
            <v>2183850</v>
          </cell>
          <cell r="K503">
            <v>43948</v>
          </cell>
          <cell r="L503" t="str">
            <v>306281034</v>
          </cell>
          <cell r="P503">
            <v>0</v>
          </cell>
          <cell r="Q503">
            <v>2184</v>
          </cell>
        </row>
        <row r="504">
          <cell r="B504">
            <v>109846</v>
          </cell>
          <cell r="C504" t="str">
            <v>ООО "BAIK Technologies"</v>
          </cell>
          <cell r="D504">
            <v>0</v>
          </cell>
          <cell r="E504">
            <v>2230000</v>
          </cell>
          <cell r="F504" t="str">
            <v>ПРОЧИЕ</v>
          </cell>
          <cell r="G504" t="str">
            <v>109 846</v>
          </cell>
          <cell r="H504">
            <v>43831</v>
          </cell>
          <cell r="I504">
            <v>0</v>
          </cell>
          <cell r="J504">
            <v>2230000</v>
          </cell>
          <cell r="K504">
            <v>43948</v>
          </cell>
          <cell r="L504" t="str">
            <v>205101972</v>
          </cell>
          <cell r="P504">
            <v>0</v>
          </cell>
          <cell r="Q504">
            <v>2230</v>
          </cell>
        </row>
        <row r="505">
          <cell r="B505">
            <v>7773</v>
          </cell>
          <cell r="C505" t="str">
            <v>Агенства по интеллектуальной собственности РУз</v>
          </cell>
          <cell r="D505">
            <v>0</v>
          </cell>
          <cell r="E505">
            <v>2258200</v>
          </cell>
          <cell r="F505" t="str">
            <v>АГЕНТСТВО ПОЧТЫ И ТЕЛЕКОММУНИКАЦИИ</v>
          </cell>
          <cell r="G505" t="str">
            <v>7 773</v>
          </cell>
          <cell r="H505">
            <v>43831</v>
          </cell>
          <cell r="I505">
            <v>133800</v>
          </cell>
          <cell r="J505">
            <v>2392000</v>
          </cell>
          <cell r="K505">
            <v>43948</v>
          </cell>
          <cell r="L505" t="str">
            <v>302070846</v>
          </cell>
          <cell r="P505">
            <v>0</v>
          </cell>
          <cell r="Q505">
            <v>2258</v>
          </cell>
        </row>
        <row r="506">
          <cell r="B506">
            <v>109214</v>
          </cell>
          <cell r="C506" t="str">
            <v>Дирекция по исполнению инвест.проектов АО "ELEKTRTARMOQQURILISH"</v>
          </cell>
          <cell r="D506">
            <v>0</v>
          </cell>
          <cell r="E506">
            <v>2267910.04</v>
          </cell>
          <cell r="F506" t="str">
            <v>УЗБЕКЭНЕРГО</v>
          </cell>
          <cell r="G506" t="str">
            <v>109 214</v>
          </cell>
          <cell r="H506">
            <v>43831</v>
          </cell>
          <cell r="I506">
            <v>0</v>
          </cell>
          <cell r="J506">
            <v>2267910.04</v>
          </cell>
          <cell r="K506">
            <v>43948</v>
          </cell>
          <cell r="L506" t="str">
            <v>207240997</v>
          </cell>
          <cell r="P506">
            <v>0</v>
          </cell>
          <cell r="Q506">
            <v>2268</v>
          </cell>
        </row>
        <row r="507">
          <cell r="B507">
            <v>4384</v>
          </cell>
          <cell r="C507" t="str">
            <v>АО "МАХАМ-CHIRCHIQ"</v>
          </cell>
          <cell r="D507">
            <v>0</v>
          </cell>
          <cell r="E507">
            <v>2268530.1300000004</v>
          </cell>
          <cell r="F507" t="str">
            <v>УЗХИМПРОМ</v>
          </cell>
          <cell r="G507" t="str">
            <v>4 384</v>
          </cell>
          <cell r="H507">
            <v>43831</v>
          </cell>
          <cell r="I507">
            <v>166363.10999999999</v>
          </cell>
          <cell r="J507">
            <v>2434893.2400000002</v>
          </cell>
          <cell r="K507">
            <v>43948</v>
          </cell>
          <cell r="L507" t="str">
            <v>200941518</v>
          </cell>
          <cell r="P507">
            <v>0</v>
          </cell>
          <cell r="Q507">
            <v>2269</v>
          </cell>
        </row>
        <row r="508">
          <cell r="B508">
            <v>111555</v>
          </cell>
          <cell r="C508" t="str">
            <v>Г.Гулом номидаги нашриёт-матбаа ижодий уйи</v>
          </cell>
          <cell r="D508">
            <v>0</v>
          </cell>
          <cell r="E508">
            <v>2274230</v>
          </cell>
          <cell r="F508" t="str">
            <v>АКАДЕМИЯ НАУК</v>
          </cell>
          <cell r="G508" t="str">
            <v>111 555</v>
          </cell>
          <cell r="H508">
            <v>43831</v>
          </cell>
          <cell r="I508">
            <v>0</v>
          </cell>
          <cell r="J508">
            <v>2274230</v>
          </cell>
          <cell r="K508">
            <v>43948</v>
          </cell>
          <cell r="L508" t="str">
            <v>200935397</v>
          </cell>
          <cell r="P508">
            <v>0</v>
          </cell>
          <cell r="Q508">
            <v>2274</v>
          </cell>
        </row>
        <row r="509">
          <cell r="B509">
            <v>444</v>
          </cell>
          <cell r="C509" t="str">
            <v>ОАО "Тошкент Электр Тармоклари"</v>
          </cell>
          <cell r="D509">
            <v>0</v>
          </cell>
          <cell r="E509">
            <v>2401762</v>
          </cell>
          <cell r="F509" t="str">
            <v>УЗБЕКЭНЕРГО</v>
          </cell>
          <cell r="G509" t="str">
            <v>444</v>
          </cell>
          <cell r="H509">
            <v>43831</v>
          </cell>
          <cell r="I509">
            <v>0</v>
          </cell>
          <cell r="J509">
            <v>2401762</v>
          </cell>
          <cell r="K509">
            <v>43948</v>
          </cell>
          <cell r="L509" t="str">
            <v>201221748</v>
          </cell>
          <cell r="P509">
            <v>0</v>
          </cell>
          <cell r="Q509">
            <v>2402</v>
          </cell>
        </row>
        <row r="510">
          <cell r="B510">
            <v>111733</v>
          </cell>
          <cell r="C510" t="str">
            <v>Навбахор ТЙХПТФК</v>
          </cell>
          <cell r="D510">
            <v>0</v>
          </cell>
          <cell r="E510">
            <v>2423552</v>
          </cell>
          <cell r="F510" t="str">
            <v>УЗАВТОПРОМ</v>
          </cell>
          <cell r="G510" t="str">
            <v>111 733</v>
          </cell>
          <cell r="H510">
            <v>43831</v>
          </cell>
          <cell r="I510">
            <v>0</v>
          </cell>
          <cell r="J510">
            <v>2423552</v>
          </cell>
          <cell r="K510">
            <v>43948</v>
          </cell>
          <cell r="L510" t="str">
            <v>200021221</v>
          </cell>
          <cell r="P510">
            <v>0</v>
          </cell>
          <cell r="Q510">
            <v>2424</v>
          </cell>
        </row>
        <row r="511">
          <cell r="B511">
            <v>111790</v>
          </cell>
          <cell r="C511" t="str">
            <v>Самарканд вилоят 1-сон кон куйиш маркази</v>
          </cell>
          <cell r="D511">
            <v>0</v>
          </cell>
          <cell r="E511">
            <v>2529417.2000000002</v>
          </cell>
          <cell r="F511" t="str">
            <v>ПРОЧИЕ</v>
          </cell>
          <cell r="G511" t="str">
            <v>111 790</v>
          </cell>
          <cell r="H511">
            <v>43831</v>
          </cell>
          <cell r="I511">
            <v>0</v>
          </cell>
          <cell r="J511">
            <v>2529417.2000000002</v>
          </cell>
          <cell r="K511">
            <v>43948</v>
          </cell>
          <cell r="L511" t="str">
            <v>201213718</v>
          </cell>
          <cell r="P511">
            <v>0</v>
          </cell>
          <cell r="Q511">
            <v>2529</v>
          </cell>
        </row>
        <row r="512">
          <cell r="B512">
            <v>110794</v>
          </cell>
          <cell r="C512" t="str">
            <v>Карши шахар хокимлиги</v>
          </cell>
          <cell r="D512">
            <v>0</v>
          </cell>
          <cell r="E512">
            <v>2529420</v>
          </cell>
          <cell r="F512" t="str">
            <v>ХОКИМИЯТЫ</v>
          </cell>
          <cell r="G512" t="str">
            <v>110 794</v>
          </cell>
          <cell r="H512">
            <v>43831</v>
          </cell>
          <cell r="I512">
            <v>0</v>
          </cell>
          <cell r="J512">
            <v>2529420</v>
          </cell>
          <cell r="K512">
            <v>43948</v>
          </cell>
          <cell r="L512" t="str">
            <v>202154671</v>
          </cell>
          <cell r="P512">
            <v>0</v>
          </cell>
          <cell r="Q512">
            <v>2529</v>
          </cell>
        </row>
        <row r="513">
          <cell r="B513">
            <v>5666</v>
          </cell>
          <cell r="C513" t="str">
            <v>ОАО "УЗСУВЛОЙИХА"</v>
          </cell>
          <cell r="D513">
            <v>0</v>
          </cell>
          <cell r="E513">
            <v>2601235.91</v>
          </cell>
          <cell r="F513" t="str">
            <v>ПРОЧИЕ</v>
          </cell>
          <cell r="G513" t="str">
            <v>5 666</v>
          </cell>
          <cell r="H513">
            <v>43831</v>
          </cell>
          <cell r="I513">
            <v>0</v>
          </cell>
          <cell r="J513">
            <v>2601235.91</v>
          </cell>
          <cell r="K513">
            <v>43948</v>
          </cell>
          <cell r="L513" t="str">
            <v>200898475</v>
          </cell>
          <cell r="P513">
            <v>0</v>
          </cell>
          <cell r="Q513">
            <v>2601</v>
          </cell>
        </row>
        <row r="514">
          <cell r="B514">
            <v>111362</v>
          </cell>
          <cell r="C514" t="str">
            <v>ELEKTRO-QURILISH-MONTAJ-TARMOQ MCHJ</v>
          </cell>
          <cell r="D514">
            <v>0</v>
          </cell>
          <cell r="E514">
            <v>2615644.02</v>
          </cell>
          <cell r="F514" t="str">
            <v>ПРОЧИЕ</v>
          </cell>
          <cell r="G514" t="str">
            <v>111 362</v>
          </cell>
          <cell r="H514">
            <v>43831</v>
          </cell>
          <cell r="I514">
            <v>0</v>
          </cell>
          <cell r="J514">
            <v>2615644.02</v>
          </cell>
          <cell r="K514">
            <v>43948</v>
          </cell>
          <cell r="L514" t="str">
            <v>201903776</v>
          </cell>
          <cell r="P514">
            <v>0</v>
          </cell>
          <cell r="Q514">
            <v>2616</v>
          </cell>
        </row>
        <row r="515">
          <cell r="B515">
            <v>5001</v>
          </cell>
          <cell r="C515" t="str">
            <v>"УЗДАВЭНЕРГОНАЗОРАТ" ИНСПЕКЦИЯСИ</v>
          </cell>
          <cell r="D515">
            <v>0</v>
          </cell>
          <cell r="E515">
            <v>2643850</v>
          </cell>
          <cell r="F515" t="str">
            <v>ПРОЧИЕ</v>
          </cell>
          <cell r="G515" t="str">
            <v>5 001</v>
          </cell>
          <cell r="H515">
            <v>43831</v>
          </cell>
          <cell r="I515">
            <v>0</v>
          </cell>
          <cell r="J515">
            <v>2643850</v>
          </cell>
          <cell r="K515">
            <v>43948</v>
          </cell>
          <cell r="L515" t="str">
            <v>203570352</v>
          </cell>
          <cell r="P515">
            <v>0</v>
          </cell>
          <cell r="Q515">
            <v>2644</v>
          </cell>
        </row>
        <row r="516">
          <cell r="B516">
            <v>109629</v>
          </cell>
          <cell r="C516" t="str">
            <v>СП ООО "Spetsgazelektroprommontaj"</v>
          </cell>
          <cell r="D516">
            <v>0</v>
          </cell>
          <cell r="E516">
            <v>2715933.57</v>
          </cell>
          <cell r="F516" t="str">
            <v>СОВМЕСТНЫЕ ПРЕДПРИЯТИЯ</v>
          </cell>
          <cell r="G516" t="str">
            <v>109 629</v>
          </cell>
          <cell r="H516">
            <v>43831</v>
          </cell>
          <cell r="I516">
            <v>0</v>
          </cell>
          <cell r="J516">
            <v>2715933.57</v>
          </cell>
          <cell r="K516">
            <v>43948</v>
          </cell>
          <cell r="L516" t="str">
            <v>300085812</v>
          </cell>
          <cell r="N516" t="str">
            <v>ОТДЕЛ ТОЛЛИНГА И ИМПОРТА</v>
          </cell>
          <cell r="O516" t="str">
            <v>ФАЗИЛОВ АКБАР АЛИШЕРОВИЧ</v>
          </cell>
          <cell r="P516">
            <v>0</v>
          </cell>
          <cell r="Q516">
            <v>2716</v>
          </cell>
        </row>
        <row r="517">
          <cell r="B517">
            <v>109510</v>
          </cell>
          <cell r="C517" t="str">
            <v>ЧП "Мaximum Business Group"</v>
          </cell>
          <cell r="D517">
            <v>0</v>
          </cell>
          <cell r="E517">
            <v>2774400</v>
          </cell>
          <cell r="F517" t="str">
            <v>ПРОЧИЕ</v>
          </cell>
          <cell r="G517" t="str">
            <v>109 510</v>
          </cell>
          <cell r="H517">
            <v>43831</v>
          </cell>
          <cell r="I517">
            <v>0</v>
          </cell>
          <cell r="J517">
            <v>2774400</v>
          </cell>
          <cell r="K517">
            <v>43948</v>
          </cell>
          <cell r="L517" t="str">
            <v>303919141</v>
          </cell>
          <cell r="P517">
            <v>0</v>
          </cell>
          <cell r="Q517">
            <v>2774</v>
          </cell>
        </row>
        <row r="518">
          <cell r="B518">
            <v>180</v>
          </cell>
          <cell r="C518" t="str">
            <v>Пастдаргом ТЙХПТФК</v>
          </cell>
          <cell r="D518">
            <v>0</v>
          </cell>
          <cell r="E518">
            <v>2906924.31</v>
          </cell>
          <cell r="F518" t="str">
            <v>УЗАВТОПРОМ</v>
          </cell>
          <cell r="G518" t="str">
            <v>180</v>
          </cell>
          <cell r="H518">
            <v>43831</v>
          </cell>
          <cell r="I518">
            <v>0</v>
          </cell>
          <cell r="J518">
            <v>2906924.31</v>
          </cell>
          <cell r="K518">
            <v>43948</v>
          </cell>
          <cell r="L518" t="str">
            <v>200764738</v>
          </cell>
          <cell r="P518">
            <v>0</v>
          </cell>
          <cell r="Q518">
            <v>2907</v>
          </cell>
        </row>
        <row r="519">
          <cell r="B519">
            <v>112079</v>
          </cell>
          <cell r="C519" t="str">
            <v>ООО "Ал-Ахил XXI-аср"</v>
          </cell>
          <cell r="D519">
            <v>0</v>
          </cell>
          <cell r="E519">
            <v>2907500</v>
          </cell>
          <cell r="F519" t="str">
            <v>ПРОЧИЕ</v>
          </cell>
          <cell r="G519" t="str">
            <v>112 079</v>
          </cell>
          <cell r="H519">
            <v>43831</v>
          </cell>
          <cell r="I519">
            <v>0</v>
          </cell>
          <cell r="J519">
            <v>2907500</v>
          </cell>
          <cell r="K519">
            <v>43948</v>
          </cell>
          <cell r="L519" t="str">
            <v>204374817</v>
          </cell>
          <cell r="P519">
            <v>0</v>
          </cell>
          <cell r="Q519">
            <v>2908</v>
          </cell>
        </row>
        <row r="520">
          <cell r="B520">
            <v>110187</v>
          </cell>
          <cell r="C520" t="str">
            <v>ООО "BEST AUKSION SAVDO"</v>
          </cell>
          <cell r="D520">
            <v>0</v>
          </cell>
          <cell r="E520">
            <v>2967000</v>
          </cell>
          <cell r="F520" t="str">
            <v>ПРОЧИЕ</v>
          </cell>
          <cell r="G520" t="str">
            <v>110 187</v>
          </cell>
          <cell r="H520">
            <v>43831</v>
          </cell>
          <cell r="I520">
            <v>0</v>
          </cell>
          <cell r="J520">
            <v>2967000</v>
          </cell>
          <cell r="K520">
            <v>43948</v>
          </cell>
          <cell r="L520" t="str">
            <v>305300366</v>
          </cell>
          <cell r="P520">
            <v>0</v>
          </cell>
          <cell r="Q520">
            <v>2967</v>
          </cell>
        </row>
        <row r="521">
          <cell r="B521">
            <v>111321</v>
          </cell>
          <cell r="C521" t="str">
            <v>Ажинияз-Кунгирот ДУК</v>
          </cell>
          <cell r="D521">
            <v>0</v>
          </cell>
          <cell r="E521">
            <v>2986000</v>
          </cell>
          <cell r="F521" t="str">
            <v>ПРОЧИЕ</v>
          </cell>
          <cell r="G521" t="str">
            <v>111 321</v>
          </cell>
          <cell r="H521">
            <v>43831</v>
          </cell>
          <cell r="I521">
            <v>0</v>
          </cell>
          <cell r="J521">
            <v>2986000</v>
          </cell>
          <cell r="K521">
            <v>43948</v>
          </cell>
          <cell r="L521" t="str">
            <v>305190290</v>
          </cell>
          <cell r="P521">
            <v>0</v>
          </cell>
          <cell r="Q521">
            <v>2986</v>
          </cell>
        </row>
        <row r="522">
          <cell r="B522">
            <v>113013</v>
          </cell>
          <cell r="C522" t="str">
            <v>Яккабог туман ободонлаштириш ва кукаламз</v>
          </cell>
          <cell r="D522">
            <v>0</v>
          </cell>
          <cell r="E522">
            <v>2986000</v>
          </cell>
          <cell r="F522" t="str">
            <v>ПРОЧИЕ</v>
          </cell>
          <cell r="G522" t="str">
            <v>113 013</v>
          </cell>
          <cell r="H522">
            <v>43831</v>
          </cell>
          <cell r="I522">
            <v>0</v>
          </cell>
          <cell r="J522">
            <v>2986000</v>
          </cell>
          <cell r="K522">
            <v>43948</v>
          </cell>
          <cell r="L522" t="str">
            <v>200711074</v>
          </cell>
          <cell r="P522">
            <v>0</v>
          </cell>
          <cell r="Q522">
            <v>2986</v>
          </cell>
        </row>
        <row r="523">
          <cell r="B523">
            <v>112272</v>
          </cell>
          <cell r="C523" t="str">
            <v>QASHQADARYO YO`L KO`KLAM Unitar korxonasi</v>
          </cell>
          <cell r="D523">
            <v>0</v>
          </cell>
          <cell r="E523">
            <v>2990000</v>
          </cell>
          <cell r="F523" t="str">
            <v>ПРОЧИЕ</v>
          </cell>
          <cell r="G523" t="str">
            <v>112 272</v>
          </cell>
          <cell r="H523">
            <v>43831</v>
          </cell>
          <cell r="I523">
            <v>0</v>
          </cell>
          <cell r="J523">
            <v>2990000</v>
          </cell>
          <cell r="K523">
            <v>43948</v>
          </cell>
          <cell r="L523" t="str">
            <v>305171765</v>
          </cell>
          <cell r="P523">
            <v>0</v>
          </cell>
          <cell r="Q523">
            <v>2990</v>
          </cell>
        </row>
        <row r="524">
          <cell r="B524">
            <v>7806</v>
          </cell>
          <cell r="C524" t="str">
            <v>ЧП "Ferro Soft"</v>
          </cell>
          <cell r="D524">
            <v>0</v>
          </cell>
          <cell r="E524">
            <v>3000000</v>
          </cell>
          <cell r="F524" t="str">
            <v>СЕКТОР ПО РАЗВИТИЮ МАЛОГО БИЗНЕСА</v>
          </cell>
          <cell r="G524" t="str">
            <v>7 806</v>
          </cell>
          <cell r="H524">
            <v>43831</v>
          </cell>
          <cell r="I524">
            <v>0</v>
          </cell>
          <cell r="J524">
            <v>3000000</v>
          </cell>
          <cell r="K524">
            <v>43948</v>
          </cell>
          <cell r="L524" t="str">
            <v>300619819</v>
          </cell>
          <cell r="P524">
            <v>0</v>
          </cell>
          <cell r="Q524">
            <v>3000</v>
          </cell>
        </row>
        <row r="525">
          <cell r="B525">
            <v>111253</v>
          </cell>
          <cell r="C525" t="str">
            <v>"Тошкент в Чимган-Чорбог РХМСК ф бошкармаси"ДУК</v>
          </cell>
          <cell r="D525">
            <v>0</v>
          </cell>
          <cell r="E525">
            <v>3000000</v>
          </cell>
          <cell r="F525" t="str">
            <v>ПРОЧИЕ</v>
          </cell>
          <cell r="G525" t="str">
            <v>111 253</v>
          </cell>
          <cell r="H525">
            <v>43831</v>
          </cell>
          <cell r="I525">
            <v>0</v>
          </cell>
          <cell r="J525">
            <v>3000000</v>
          </cell>
          <cell r="K525">
            <v>43948</v>
          </cell>
          <cell r="L525" t="str">
            <v>203732506</v>
          </cell>
          <cell r="P525">
            <v>0</v>
          </cell>
          <cell r="Q525">
            <v>3000</v>
          </cell>
        </row>
        <row r="526">
          <cell r="B526">
            <v>7612</v>
          </cell>
          <cell r="C526" t="str">
            <v>ООО "MURUVVAT-TEKS"</v>
          </cell>
          <cell r="D526">
            <v>0</v>
          </cell>
          <cell r="E526">
            <v>3000000</v>
          </cell>
          <cell r="F526" t="str">
            <v>ПРОЧИЕ</v>
          </cell>
          <cell r="G526" t="str">
            <v>7 612</v>
          </cell>
          <cell r="H526">
            <v>43831</v>
          </cell>
          <cell r="I526">
            <v>0</v>
          </cell>
          <cell r="J526">
            <v>3000000</v>
          </cell>
          <cell r="K526">
            <v>43948</v>
          </cell>
          <cell r="L526" t="str">
            <v>205545562</v>
          </cell>
          <cell r="P526">
            <v>0</v>
          </cell>
          <cell r="Q526">
            <v>3000</v>
          </cell>
        </row>
        <row r="527">
          <cell r="B527">
            <v>110087</v>
          </cell>
          <cell r="C527" t="str">
            <v>ООО "Омад Шахбоз Шахриер"</v>
          </cell>
          <cell r="D527">
            <v>0</v>
          </cell>
          <cell r="E527">
            <v>3093876</v>
          </cell>
          <cell r="F527" t="str">
            <v>ПРОЧИЕ</v>
          </cell>
          <cell r="G527" t="str">
            <v>110 087</v>
          </cell>
          <cell r="H527">
            <v>43831</v>
          </cell>
          <cell r="I527">
            <v>0</v>
          </cell>
          <cell r="J527">
            <v>3093876</v>
          </cell>
          <cell r="K527">
            <v>43948</v>
          </cell>
          <cell r="L527" t="str">
            <v>301433006</v>
          </cell>
          <cell r="P527">
            <v>0</v>
          </cell>
          <cell r="Q527">
            <v>3094</v>
          </cell>
        </row>
        <row r="528">
          <cell r="B528">
            <v>111237</v>
          </cell>
          <cell r="C528" t="str">
            <v>Абдуллаев Муродулло Зубайдуллаевич х/ф</v>
          </cell>
          <cell r="D528">
            <v>0</v>
          </cell>
          <cell r="E528">
            <v>3161771.5</v>
          </cell>
          <cell r="F528" t="str">
            <v>УЗМИНСЕЛЬВОДХОЗ</v>
          </cell>
          <cell r="G528" t="str">
            <v>111 237</v>
          </cell>
          <cell r="H528">
            <v>43831</v>
          </cell>
          <cell r="I528">
            <v>0</v>
          </cell>
          <cell r="J528">
            <v>3161771.5</v>
          </cell>
          <cell r="K528">
            <v>43948</v>
          </cell>
          <cell r="L528" t="str">
            <v>300688741</v>
          </cell>
          <cell r="P528">
            <v>0</v>
          </cell>
          <cell r="Q528">
            <v>3162</v>
          </cell>
        </row>
        <row r="529">
          <cell r="B529">
            <v>112163</v>
          </cell>
          <cell r="C529" t="str">
            <v>Тошкент вил. Омалик Хокимияти</v>
          </cell>
          <cell r="D529">
            <v>0</v>
          </cell>
          <cell r="E529">
            <v>3161771.55</v>
          </cell>
          <cell r="F529" t="str">
            <v>ПРОЧИЕ</v>
          </cell>
          <cell r="G529" t="str">
            <v>112 163</v>
          </cell>
          <cell r="H529">
            <v>43831</v>
          </cell>
          <cell r="I529">
            <v>0</v>
          </cell>
          <cell r="J529">
            <v>3161771.55</v>
          </cell>
          <cell r="K529">
            <v>43948</v>
          </cell>
          <cell r="L529" t="str">
            <v>200603343</v>
          </cell>
          <cell r="P529">
            <v>0</v>
          </cell>
          <cell r="Q529">
            <v>3162</v>
          </cell>
        </row>
        <row r="530">
          <cell r="B530">
            <v>5259</v>
          </cell>
          <cell r="C530" t="str">
            <v>РЕСПУЛИКАНСКИЙ ЦГСЭН</v>
          </cell>
          <cell r="D530">
            <v>0</v>
          </cell>
          <cell r="E530">
            <v>3175200</v>
          </cell>
          <cell r="F530" t="str">
            <v>УЗГОСКОМПРИРОДА</v>
          </cell>
          <cell r="G530" t="str">
            <v>5 259</v>
          </cell>
          <cell r="H530">
            <v>43831</v>
          </cell>
          <cell r="I530">
            <v>0</v>
          </cell>
          <cell r="J530">
            <v>3175200</v>
          </cell>
          <cell r="K530">
            <v>43948</v>
          </cell>
          <cell r="L530" t="str">
            <v>200794614</v>
          </cell>
          <cell r="P530">
            <v>0</v>
          </cell>
          <cell r="Q530">
            <v>3175</v>
          </cell>
        </row>
        <row r="531">
          <cell r="B531">
            <v>3211</v>
          </cell>
          <cell r="C531" t="str">
            <v>"НАВОИ  ИЭС" АЖ</v>
          </cell>
          <cell r="D531">
            <v>0</v>
          </cell>
          <cell r="E531">
            <v>3177775</v>
          </cell>
          <cell r="F531" t="str">
            <v>УЗБЕКЭНЕРГО</v>
          </cell>
          <cell r="G531" t="str">
            <v>3 211</v>
          </cell>
          <cell r="H531">
            <v>43831</v>
          </cell>
          <cell r="I531">
            <v>0</v>
          </cell>
          <cell r="J531">
            <v>3177775</v>
          </cell>
          <cell r="K531">
            <v>43948</v>
          </cell>
          <cell r="L531" t="str">
            <v>200850647</v>
          </cell>
          <cell r="P531">
            <v>0</v>
          </cell>
          <cell r="Q531">
            <v>3178</v>
          </cell>
        </row>
        <row r="532">
          <cell r="B532">
            <v>111576</v>
          </cell>
          <cell r="C532" t="str">
            <v>Урмон хужалик Бош Бошкармаси</v>
          </cell>
          <cell r="D532">
            <v>0</v>
          </cell>
          <cell r="E532">
            <v>3234695</v>
          </cell>
          <cell r="F532" t="str">
            <v>ГОСКОМЛЕС</v>
          </cell>
          <cell r="G532" t="str">
            <v>111 576</v>
          </cell>
          <cell r="H532">
            <v>43831</v>
          </cell>
          <cell r="I532">
            <v>0</v>
          </cell>
          <cell r="J532">
            <v>3234695</v>
          </cell>
          <cell r="K532">
            <v>43948</v>
          </cell>
          <cell r="L532" t="str">
            <v>200934675</v>
          </cell>
          <cell r="P532">
            <v>0</v>
          </cell>
          <cell r="Q532">
            <v>3235</v>
          </cell>
        </row>
        <row r="533">
          <cell r="B533">
            <v>110959</v>
          </cell>
          <cell r="C533" t="str">
            <v>"MUXAMMAD SHARIF" ok</v>
          </cell>
          <cell r="D533">
            <v>0</v>
          </cell>
          <cell r="E533">
            <v>3352255.3</v>
          </cell>
          <cell r="F533" t="str">
            <v>ПРОЧИЕ</v>
          </cell>
          <cell r="G533" t="str">
            <v>110 959</v>
          </cell>
          <cell r="H533">
            <v>43831</v>
          </cell>
          <cell r="I533">
            <v>0</v>
          </cell>
          <cell r="J533">
            <v>3352255.3</v>
          </cell>
          <cell r="K533">
            <v>43948</v>
          </cell>
          <cell r="L533" t="str">
            <v>200412225</v>
          </cell>
          <cell r="P533">
            <v>0</v>
          </cell>
          <cell r="Q533">
            <v>3352</v>
          </cell>
        </row>
        <row r="534">
          <cell r="B534">
            <v>111606</v>
          </cell>
          <cell r="C534" t="str">
            <v>Уз.Рес. мактабгача таълим вазирлиги</v>
          </cell>
          <cell r="D534">
            <v>0</v>
          </cell>
          <cell r="E534">
            <v>3366373.64</v>
          </cell>
          <cell r="F534" t="str">
            <v>АКАДЕМИЯ НАУК</v>
          </cell>
          <cell r="G534" t="str">
            <v>111 606</v>
          </cell>
          <cell r="H534">
            <v>43831</v>
          </cell>
          <cell r="I534">
            <v>0</v>
          </cell>
          <cell r="J534">
            <v>3366373.64</v>
          </cell>
          <cell r="K534">
            <v>43948</v>
          </cell>
          <cell r="L534" t="str">
            <v>305105101</v>
          </cell>
          <cell r="P534">
            <v>0</v>
          </cell>
          <cell r="Q534">
            <v>3366</v>
          </cell>
        </row>
        <row r="535">
          <cell r="B535">
            <v>111303</v>
          </cell>
          <cell r="C535" t="str">
            <v xml:space="preserve"> "EPIROC MINING AND CONSTRUCTION TEHNIQUE" MChJ XK</v>
          </cell>
          <cell r="D535">
            <v>0</v>
          </cell>
          <cell r="E535">
            <v>3387335.61</v>
          </cell>
          <cell r="F535" t="str">
            <v>ПРОЧИЕ</v>
          </cell>
          <cell r="G535" t="str">
            <v>111 303</v>
          </cell>
          <cell r="H535">
            <v>43831</v>
          </cell>
          <cell r="I535">
            <v>0</v>
          </cell>
          <cell r="J535">
            <v>3387335.61</v>
          </cell>
          <cell r="K535">
            <v>43948</v>
          </cell>
          <cell r="L535" t="str">
            <v>302379222</v>
          </cell>
          <cell r="P535">
            <v>0</v>
          </cell>
          <cell r="Q535">
            <v>3387</v>
          </cell>
        </row>
        <row r="536">
          <cell r="B536">
            <v>7851</v>
          </cell>
          <cell r="C536" t="str">
            <v>"ЧИНОЗЙУЛИНДУСТРИЯ" ИЧК М-39"Олма-ота Бишкек-Тошкент-Щахрис</v>
          </cell>
          <cell r="D536">
            <v>0</v>
          </cell>
          <cell r="E536">
            <v>3429378.51</v>
          </cell>
          <cell r="F536" t="str">
            <v>УЗАВТОПРОМ</v>
          </cell>
          <cell r="G536" t="str">
            <v>7 851</v>
          </cell>
          <cell r="H536">
            <v>43831</v>
          </cell>
          <cell r="I536">
            <v>0</v>
          </cell>
          <cell r="J536">
            <v>3429378.51</v>
          </cell>
          <cell r="K536">
            <v>43948</v>
          </cell>
          <cell r="L536" t="str">
            <v>203597634</v>
          </cell>
          <cell r="P536">
            <v>0</v>
          </cell>
          <cell r="Q536">
            <v>3429</v>
          </cell>
        </row>
        <row r="537">
          <cell r="B537">
            <v>3632</v>
          </cell>
          <cell r="C537" t="str">
            <v>ОАО "Кизилкумцемент"</v>
          </cell>
          <cell r="D537">
            <v>6025452.25</v>
          </cell>
          <cell r="E537">
            <v>3460691.11</v>
          </cell>
          <cell r="F537" t="str">
            <v>КЫЗЫЛКУМРУДМЕТЗОЛОТО</v>
          </cell>
          <cell r="G537" t="str">
            <v>3 632</v>
          </cell>
          <cell r="H537">
            <v>43831</v>
          </cell>
          <cell r="I537">
            <v>6025452.25</v>
          </cell>
          <cell r="J537">
            <v>3460691.11</v>
          </cell>
          <cell r="K537">
            <v>43948</v>
          </cell>
          <cell r="L537" t="str">
            <v>200002878</v>
          </cell>
          <cell r="P537">
            <v>6025</v>
          </cell>
          <cell r="Q537">
            <v>3461</v>
          </cell>
        </row>
        <row r="538">
          <cell r="B538">
            <v>111492</v>
          </cell>
          <cell r="C538" t="str">
            <v>O`ZBEKISTON RESPUBLIKASI QISHLOQ XO`JALIGI VAZIRL</v>
          </cell>
          <cell r="D538">
            <v>0</v>
          </cell>
          <cell r="E538">
            <v>3484123.72</v>
          </cell>
          <cell r="F538" t="str">
            <v>УЗМИНСЕЛЬВОДХОЗ</v>
          </cell>
          <cell r="G538" t="str">
            <v>111 492</v>
          </cell>
          <cell r="H538">
            <v>43831</v>
          </cell>
          <cell r="I538">
            <v>0</v>
          </cell>
          <cell r="J538">
            <v>3484123.72</v>
          </cell>
          <cell r="K538">
            <v>43948</v>
          </cell>
          <cell r="L538" t="str">
            <v>306147706</v>
          </cell>
          <cell r="P538">
            <v>0</v>
          </cell>
          <cell r="Q538">
            <v>3484</v>
          </cell>
        </row>
        <row r="539">
          <cell r="B539">
            <v>111859</v>
          </cell>
          <cell r="C539" t="str">
            <v>Мубарак магистрал газ кувурлари Бошкармаси</v>
          </cell>
          <cell r="D539">
            <v>0</v>
          </cell>
          <cell r="E539">
            <v>3583074</v>
          </cell>
          <cell r="F539" t="str">
            <v>ПРОЧИЕ</v>
          </cell>
          <cell r="G539" t="str">
            <v>111 859</v>
          </cell>
          <cell r="H539">
            <v>43831</v>
          </cell>
          <cell r="I539">
            <v>0</v>
          </cell>
          <cell r="J539">
            <v>3583074</v>
          </cell>
          <cell r="K539">
            <v>43948</v>
          </cell>
          <cell r="L539" t="str">
            <v>202396782</v>
          </cell>
          <cell r="P539">
            <v>0</v>
          </cell>
          <cell r="Q539">
            <v>3583</v>
          </cell>
        </row>
        <row r="540">
          <cell r="B540">
            <v>111267</v>
          </cell>
          <cell r="C540" t="str">
            <v>ГОСФЕЛЬДСЛУЖБА</v>
          </cell>
          <cell r="D540">
            <v>0</v>
          </cell>
          <cell r="E540">
            <v>3593280</v>
          </cell>
          <cell r="F540" t="str">
            <v>ПРОЧИЕ</v>
          </cell>
          <cell r="G540" t="str">
            <v>111 267</v>
          </cell>
          <cell r="H540">
            <v>43831</v>
          </cell>
          <cell r="I540">
            <v>0</v>
          </cell>
          <cell r="J540">
            <v>3593280</v>
          </cell>
          <cell r="K540">
            <v>43948</v>
          </cell>
          <cell r="L540" t="str">
            <v>201514406</v>
          </cell>
          <cell r="P540">
            <v>0</v>
          </cell>
          <cell r="Q540">
            <v>3593</v>
          </cell>
        </row>
        <row r="541">
          <cell r="B541">
            <v>10062</v>
          </cell>
          <cell r="C541" t="str">
            <v>АО "БУХАРАНЕФТЕГАЗАВТОТРАНС"</v>
          </cell>
          <cell r="D541">
            <v>0</v>
          </cell>
          <cell r="E541">
            <v>3632862</v>
          </cell>
          <cell r="F541" t="str">
            <v>ПРОЧИЕ</v>
          </cell>
          <cell r="G541" t="str">
            <v>10 062</v>
          </cell>
          <cell r="H541">
            <v>43831</v>
          </cell>
          <cell r="I541">
            <v>0</v>
          </cell>
          <cell r="J541">
            <v>3632862</v>
          </cell>
          <cell r="K541">
            <v>43948</v>
          </cell>
          <cell r="L541" t="str">
            <v>201108467</v>
          </cell>
          <cell r="P541">
            <v>0</v>
          </cell>
          <cell r="Q541">
            <v>3633</v>
          </cell>
        </row>
        <row r="542">
          <cell r="B542">
            <v>111200</v>
          </cell>
          <cell r="C542" t="str">
            <v>Buxoro viloyati mehnat bosh boshqarmasi</v>
          </cell>
          <cell r="D542">
            <v>0</v>
          </cell>
          <cell r="E542">
            <v>3794125.8</v>
          </cell>
          <cell r="F542" t="str">
            <v>ПРОЧИЕ</v>
          </cell>
          <cell r="G542" t="str">
            <v>111 200</v>
          </cell>
          <cell r="H542">
            <v>43831</v>
          </cell>
          <cell r="I542">
            <v>0</v>
          </cell>
          <cell r="J542">
            <v>3794125.8</v>
          </cell>
          <cell r="K542">
            <v>43948</v>
          </cell>
          <cell r="L542" t="str">
            <v>201514929</v>
          </cell>
          <cell r="P542">
            <v>0</v>
          </cell>
          <cell r="Q542">
            <v>3794</v>
          </cell>
        </row>
        <row r="543">
          <cell r="B543">
            <v>7468</v>
          </cell>
          <cell r="C543" t="str">
            <v>Х/Т "Базарова Гюли-Райхон"</v>
          </cell>
          <cell r="D543">
            <v>0</v>
          </cell>
          <cell r="E543">
            <v>3800000</v>
          </cell>
          <cell r="F543" t="str">
            <v>ПРОЧИЕ</v>
          </cell>
          <cell r="G543" t="str">
            <v>7 468</v>
          </cell>
          <cell r="H543">
            <v>43831</v>
          </cell>
          <cell r="I543">
            <v>0</v>
          </cell>
          <cell r="J543">
            <v>3800000</v>
          </cell>
          <cell r="K543">
            <v>43948</v>
          </cell>
          <cell r="L543" t="str">
            <v>601758842</v>
          </cell>
          <cell r="P543">
            <v>0</v>
          </cell>
          <cell r="Q543">
            <v>3800</v>
          </cell>
        </row>
        <row r="544">
          <cell r="B544">
            <v>110978</v>
          </cell>
          <cell r="C544" t="str">
            <v>СП ООО ELEKTROIZOLIT</v>
          </cell>
          <cell r="D544">
            <v>0</v>
          </cell>
          <cell r="E544">
            <v>3820178</v>
          </cell>
          <cell r="F544" t="str">
            <v>ПРОЧИЕ</v>
          </cell>
          <cell r="G544" t="str">
            <v>110 978</v>
          </cell>
          <cell r="H544">
            <v>43831</v>
          </cell>
          <cell r="I544">
            <v>0</v>
          </cell>
          <cell r="J544">
            <v>3820178</v>
          </cell>
          <cell r="K544">
            <v>43948</v>
          </cell>
          <cell r="L544" t="str">
            <v>202315304</v>
          </cell>
          <cell r="P544">
            <v>0</v>
          </cell>
          <cell r="Q544">
            <v>3820</v>
          </cell>
        </row>
        <row r="545">
          <cell r="B545">
            <v>10341</v>
          </cell>
          <cell r="C545" t="str">
            <v>Д  УП "НЕФТЕГАЗАВТОТРАНССЕРВИС" ОАО БГПС П-10</v>
          </cell>
          <cell r="D545">
            <v>0</v>
          </cell>
          <cell r="E545">
            <v>3845091.7</v>
          </cell>
          <cell r="F545" t="str">
            <v>ОАО БУХАРАГАЗПРОМСТРОЙ (вышедший)</v>
          </cell>
          <cell r="G545" t="str">
            <v>10 341</v>
          </cell>
          <cell r="H545">
            <v>43831</v>
          </cell>
          <cell r="I545">
            <v>0</v>
          </cell>
          <cell r="J545">
            <v>3845091.7</v>
          </cell>
          <cell r="K545">
            <v>43948</v>
          </cell>
          <cell r="L545" t="str">
            <v>200877454</v>
          </cell>
          <cell r="P545">
            <v>0</v>
          </cell>
          <cell r="Q545">
            <v>3845</v>
          </cell>
        </row>
        <row r="546">
          <cell r="B546">
            <v>109055</v>
          </cell>
          <cell r="C546" t="str">
            <v>ООО"Шурчи-Ободончилик"</v>
          </cell>
          <cell r="D546">
            <v>0</v>
          </cell>
          <cell r="E546">
            <v>3881382.98</v>
          </cell>
          <cell r="F546" t="str">
            <v>УЗАВТОПРОМ</v>
          </cell>
          <cell r="G546" t="str">
            <v>109 055</v>
          </cell>
          <cell r="H546">
            <v>43831</v>
          </cell>
          <cell r="I546">
            <v>0</v>
          </cell>
          <cell r="J546">
            <v>3881382.98</v>
          </cell>
          <cell r="K546">
            <v>43948</v>
          </cell>
          <cell r="L546" t="str">
            <v>300952073</v>
          </cell>
          <cell r="P546">
            <v>0</v>
          </cell>
          <cell r="Q546">
            <v>3881</v>
          </cell>
        </row>
        <row r="547">
          <cell r="B547">
            <v>113052</v>
          </cell>
          <cell r="C547" t="str">
            <v>Хонка Нон хусусий кархонаси</v>
          </cell>
          <cell r="D547">
            <v>0</v>
          </cell>
          <cell r="E547">
            <v>3920755</v>
          </cell>
          <cell r="F547" t="str">
            <v>ПРОЧИЕ</v>
          </cell>
          <cell r="G547" t="str">
            <v>113 052</v>
          </cell>
          <cell r="H547">
            <v>43831</v>
          </cell>
          <cell r="I547">
            <v>0</v>
          </cell>
          <cell r="J547">
            <v>3920755</v>
          </cell>
          <cell r="K547">
            <v>43948</v>
          </cell>
          <cell r="L547" t="str">
            <v>200429504</v>
          </cell>
          <cell r="P547">
            <v>0</v>
          </cell>
          <cell r="Q547">
            <v>3921</v>
          </cell>
        </row>
        <row r="548">
          <cell r="B548">
            <v>111330</v>
          </cell>
          <cell r="C548" t="str">
            <v>ПРОКУРАТУРА РК</v>
          </cell>
          <cell r="D548">
            <v>0</v>
          </cell>
          <cell r="E548">
            <v>3923900</v>
          </cell>
          <cell r="F548" t="str">
            <v>ЮСТИЦИЯ</v>
          </cell>
          <cell r="G548" t="str">
            <v>111 330</v>
          </cell>
          <cell r="H548">
            <v>43831</v>
          </cell>
          <cell r="I548">
            <v>0</v>
          </cell>
          <cell r="J548">
            <v>3923900</v>
          </cell>
          <cell r="K548">
            <v>43948</v>
          </cell>
          <cell r="L548" t="str">
            <v>200357870</v>
          </cell>
          <cell r="P548">
            <v>0</v>
          </cell>
          <cell r="Q548">
            <v>3924</v>
          </cell>
        </row>
        <row r="549">
          <cell r="B549">
            <v>112175</v>
          </cell>
          <cell r="C549" t="str">
            <v>"PEKAREVO" masuliyati cheklangan jamiyati</v>
          </cell>
          <cell r="D549">
            <v>0</v>
          </cell>
          <cell r="E549">
            <v>3960660</v>
          </cell>
          <cell r="F549" t="str">
            <v>ПРОЧИЕ</v>
          </cell>
          <cell r="G549" t="str">
            <v>112 175</v>
          </cell>
          <cell r="H549">
            <v>43831</v>
          </cell>
          <cell r="I549">
            <v>0</v>
          </cell>
          <cell r="J549">
            <v>3960660</v>
          </cell>
          <cell r="K549">
            <v>43948</v>
          </cell>
          <cell r="L549" t="str">
            <v>302361634</v>
          </cell>
          <cell r="P549">
            <v>0</v>
          </cell>
          <cell r="Q549">
            <v>3961</v>
          </cell>
        </row>
        <row r="550">
          <cell r="B550">
            <v>110971</v>
          </cell>
          <cell r="C550" t="str">
            <v>Бекобод Шахар хокимлиги</v>
          </cell>
          <cell r="D550">
            <v>0</v>
          </cell>
          <cell r="E550">
            <v>3990007</v>
          </cell>
          <cell r="F550" t="str">
            <v>ПРОЧИЕ</v>
          </cell>
          <cell r="G550" t="str">
            <v>110 971</v>
          </cell>
          <cell r="H550">
            <v>43831</v>
          </cell>
          <cell r="I550">
            <v>0</v>
          </cell>
          <cell r="J550">
            <v>3990007</v>
          </cell>
          <cell r="K550">
            <v>43948</v>
          </cell>
          <cell r="L550" t="str">
            <v>200461617</v>
          </cell>
          <cell r="P550">
            <v>0</v>
          </cell>
          <cell r="Q550">
            <v>3990</v>
          </cell>
        </row>
        <row r="551">
          <cell r="B551">
            <v>112780</v>
          </cell>
          <cell r="C551" t="str">
            <v>ДХХ Фаргона вилоят бошкармаси</v>
          </cell>
          <cell r="D551">
            <v>0</v>
          </cell>
          <cell r="E551">
            <v>4180306.36</v>
          </cell>
          <cell r="F551" t="str">
            <v>ПРОЧИЕ</v>
          </cell>
          <cell r="G551" t="str">
            <v>112 780</v>
          </cell>
          <cell r="H551">
            <v>43831</v>
          </cell>
          <cell r="I551">
            <v>0</v>
          </cell>
          <cell r="J551">
            <v>4180306.36</v>
          </cell>
          <cell r="K551">
            <v>43948</v>
          </cell>
          <cell r="L551" t="str">
            <v>200151614</v>
          </cell>
          <cell r="P551">
            <v>0</v>
          </cell>
          <cell r="Q551">
            <v>4180</v>
          </cell>
        </row>
        <row r="552">
          <cell r="B552">
            <v>109871</v>
          </cell>
          <cell r="C552" t="str">
            <v>ООО "LOGOTUR SERVIS"</v>
          </cell>
          <cell r="D552">
            <v>0</v>
          </cell>
          <cell r="E552">
            <v>4390000</v>
          </cell>
          <cell r="F552" t="str">
            <v>ПРОЧИЕ</v>
          </cell>
          <cell r="G552" t="str">
            <v>109 871</v>
          </cell>
          <cell r="H552">
            <v>43831</v>
          </cell>
          <cell r="I552">
            <v>0</v>
          </cell>
          <cell r="J552">
            <v>4390000</v>
          </cell>
          <cell r="K552">
            <v>43948</v>
          </cell>
          <cell r="L552" t="str">
            <v>301008612</v>
          </cell>
          <cell r="P552">
            <v>0</v>
          </cell>
          <cell r="Q552">
            <v>4390</v>
          </cell>
        </row>
        <row r="553">
          <cell r="B553">
            <v>10068</v>
          </cell>
          <cell r="C553" t="str">
            <v>АВТОКОЛОННА 2533 БУХАРА</v>
          </cell>
          <cell r="D553">
            <v>0</v>
          </cell>
          <cell r="E553">
            <v>4404203.6399999997</v>
          </cell>
          <cell r="F553" t="str">
            <v>УЗАВТОПРОМ</v>
          </cell>
          <cell r="G553" t="str">
            <v>10 068</v>
          </cell>
          <cell r="H553">
            <v>43831</v>
          </cell>
          <cell r="I553">
            <v>0</v>
          </cell>
          <cell r="J553">
            <v>4404203.6399999997</v>
          </cell>
          <cell r="K553">
            <v>43948</v>
          </cell>
          <cell r="L553" t="str">
            <v>201513770</v>
          </cell>
          <cell r="P553">
            <v>0</v>
          </cell>
          <cell r="Q553">
            <v>4404</v>
          </cell>
        </row>
        <row r="554">
          <cell r="B554">
            <v>108541</v>
          </cell>
          <cell r="C554" t="str">
            <v>"БОЙЧЕЧАК" МТМ</v>
          </cell>
          <cell r="D554">
            <v>0</v>
          </cell>
          <cell r="E554">
            <v>4454589.5999999996</v>
          </cell>
          <cell r="F554" t="str">
            <v>АКАДЕМИЯ НАУК</v>
          </cell>
          <cell r="G554" t="str">
            <v>108 541</v>
          </cell>
          <cell r="H554">
            <v>43831</v>
          </cell>
          <cell r="I554">
            <v>0</v>
          </cell>
          <cell r="J554">
            <v>4454589.5999999996</v>
          </cell>
          <cell r="K554">
            <v>43948</v>
          </cell>
          <cell r="L554" t="str">
            <v>207004964</v>
          </cell>
          <cell r="P554">
            <v>0</v>
          </cell>
          <cell r="Q554">
            <v>4455</v>
          </cell>
        </row>
        <row r="555">
          <cell r="B555">
            <v>110944</v>
          </cell>
          <cell r="C555" t="str">
            <v>ООО Хожели дийхан базары</v>
          </cell>
          <cell r="D555">
            <v>0</v>
          </cell>
          <cell r="E555">
            <v>4488576</v>
          </cell>
          <cell r="F555" t="str">
            <v>ПРОЧИЕ</v>
          </cell>
          <cell r="G555" t="str">
            <v>110 944</v>
          </cell>
          <cell r="H555">
            <v>43831</v>
          </cell>
          <cell r="I555">
            <v>0</v>
          </cell>
          <cell r="J555">
            <v>4488576</v>
          </cell>
          <cell r="K555">
            <v>43948</v>
          </cell>
          <cell r="L555" t="str">
            <v>200396088</v>
          </cell>
          <cell r="P555">
            <v>0</v>
          </cell>
          <cell r="Q555">
            <v>4489</v>
          </cell>
        </row>
        <row r="556">
          <cell r="B556">
            <v>111866</v>
          </cell>
          <cell r="C556" t="str">
            <v>DAVLAT MUDOFAA SANOAT QO`MITAS</v>
          </cell>
          <cell r="D556">
            <v>0</v>
          </cell>
          <cell r="E556">
            <v>4683340</v>
          </cell>
          <cell r="F556" t="str">
            <v>ПРОЧИЕ</v>
          </cell>
          <cell r="G556" t="str">
            <v>111 866</v>
          </cell>
          <cell r="H556">
            <v>43831</v>
          </cell>
          <cell r="I556">
            <v>0</v>
          </cell>
          <cell r="J556">
            <v>4683340</v>
          </cell>
          <cell r="K556">
            <v>43948</v>
          </cell>
          <cell r="L556" t="str">
            <v>305213957</v>
          </cell>
          <cell r="P556">
            <v>0</v>
          </cell>
          <cell r="Q556">
            <v>4683</v>
          </cell>
        </row>
        <row r="557">
          <cell r="B557">
            <v>25</v>
          </cell>
          <cell r="C557" t="str">
            <v>ООО "Сирдарёсувкурилиш"</v>
          </cell>
          <cell r="D557">
            <v>0</v>
          </cell>
          <cell r="E557">
            <v>4689772.32</v>
          </cell>
          <cell r="F557" t="str">
            <v>УЗМИНСЕЛЬВОДХОЗ</v>
          </cell>
          <cell r="G557" t="str">
            <v>25</v>
          </cell>
          <cell r="H557">
            <v>43831</v>
          </cell>
          <cell r="I557">
            <v>0</v>
          </cell>
          <cell r="J557">
            <v>4689772.32</v>
          </cell>
          <cell r="K557">
            <v>43948</v>
          </cell>
          <cell r="L557" t="str">
            <v>200323866</v>
          </cell>
          <cell r="P557">
            <v>0</v>
          </cell>
          <cell r="Q557">
            <v>4690</v>
          </cell>
        </row>
        <row r="558">
          <cell r="B558">
            <v>7300</v>
          </cell>
          <cell r="C558" t="str">
            <v>БУХОРО ВИЛОЯТ ИИБ ЙХХБ</v>
          </cell>
          <cell r="D558">
            <v>0</v>
          </cell>
          <cell r="E558">
            <v>5021520</v>
          </cell>
          <cell r="F558" t="str">
            <v>УЗ МВД</v>
          </cell>
          <cell r="G558" t="str">
            <v>7 300</v>
          </cell>
          <cell r="H558">
            <v>43831</v>
          </cell>
          <cell r="I558">
            <v>0</v>
          </cell>
          <cell r="J558">
            <v>5021520</v>
          </cell>
          <cell r="K558">
            <v>43948</v>
          </cell>
          <cell r="L558" t="str">
            <v>201057397</v>
          </cell>
          <cell r="P558">
            <v>0</v>
          </cell>
          <cell r="Q558">
            <v>5022</v>
          </cell>
        </row>
        <row r="559">
          <cell r="B559">
            <v>110957</v>
          </cell>
          <cell r="C559" t="str">
            <v>Кашкадарё вилоят адлия бошкармаси</v>
          </cell>
          <cell r="D559">
            <v>0</v>
          </cell>
          <cell r="E559">
            <v>5058840</v>
          </cell>
          <cell r="F559" t="str">
            <v>ЮСТИЦИЯ</v>
          </cell>
          <cell r="G559" t="str">
            <v>110 957</v>
          </cell>
          <cell r="H559">
            <v>43831</v>
          </cell>
          <cell r="I559">
            <v>0</v>
          </cell>
          <cell r="J559">
            <v>5058840</v>
          </cell>
          <cell r="K559">
            <v>43948</v>
          </cell>
          <cell r="L559" t="str">
            <v>202101254</v>
          </cell>
          <cell r="P559">
            <v>0</v>
          </cell>
          <cell r="Q559">
            <v>5059</v>
          </cell>
        </row>
        <row r="560">
          <cell r="B560">
            <v>111354</v>
          </cell>
          <cell r="C560" t="str">
            <v>Konimex tum. YO`LLARDAN FOYDALANISH UK</v>
          </cell>
          <cell r="D560">
            <v>0</v>
          </cell>
          <cell r="E560">
            <v>5087992</v>
          </cell>
          <cell r="F560" t="str">
            <v>ПРОЧИЕ</v>
          </cell>
          <cell r="G560" t="str">
            <v>111 354</v>
          </cell>
          <cell r="H560">
            <v>43831</v>
          </cell>
          <cell r="I560">
            <v>0</v>
          </cell>
          <cell r="J560">
            <v>5087992</v>
          </cell>
          <cell r="K560">
            <v>43948</v>
          </cell>
          <cell r="L560" t="str">
            <v>200013904</v>
          </cell>
          <cell r="P560">
            <v>0</v>
          </cell>
          <cell r="Q560">
            <v>5088</v>
          </cell>
        </row>
        <row r="561">
          <cell r="B561">
            <v>112951</v>
          </cell>
          <cell r="C561" t="str">
            <v>"HISORAK GIDROELEKTRASTANSIYA" Unitar Ko</v>
          </cell>
          <cell r="D561">
            <v>0</v>
          </cell>
          <cell r="E561">
            <v>5127843.5</v>
          </cell>
          <cell r="F561" t="str">
            <v>ПРОЧИЕ</v>
          </cell>
          <cell r="G561" t="str">
            <v>112 951</v>
          </cell>
          <cell r="H561">
            <v>43831</v>
          </cell>
          <cell r="I561">
            <v>0</v>
          </cell>
          <cell r="J561">
            <v>5127843.5</v>
          </cell>
          <cell r="K561">
            <v>43948</v>
          </cell>
          <cell r="L561" t="str">
            <v>206976058</v>
          </cell>
          <cell r="P561">
            <v>0</v>
          </cell>
          <cell r="Q561">
            <v>5128</v>
          </cell>
        </row>
        <row r="562">
          <cell r="B562">
            <v>80</v>
          </cell>
          <cell r="C562" t="str">
            <v>ГУП "Трансйулкурилиш"</v>
          </cell>
          <cell r="D562">
            <v>0</v>
          </cell>
          <cell r="E562">
            <v>5192055</v>
          </cell>
          <cell r="F562" t="str">
            <v>УЗАВТОПРОМ</v>
          </cell>
          <cell r="G562" t="str">
            <v>80</v>
          </cell>
          <cell r="H562">
            <v>43831</v>
          </cell>
          <cell r="I562">
            <v>0</v>
          </cell>
          <cell r="J562">
            <v>5192055</v>
          </cell>
          <cell r="K562">
            <v>43948</v>
          </cell>
          <cell r="L562" t="str">
            <v>300943875</v>
          </cell>
          <cell r="P562">
            <v>0</v>
          </cell>
          <cell r="Q562">
            <v>5192</v>
          </cell>
        </row>
        <row r="563">
          <cell r="B563">
            <v>112979</v>
          </cell>
          <cell r="C563" t="str">
            <v>Навоий вил Касбий таьлимни ривож. ва мув</v>
          </cell>
          <cell r="D563">
            <v>0</v>
          </cell>
          <cell r="E563">
            <v>5374611</v>
          </cell>
          <cell r="F563" t="str">
            <v>ПРОЧИЕ</v>
          </cell>
          <cell r="G563" t="str">
            <v>112 979</v>
          </cell>
          <cell r="H563">
            <v>43831</v>
          </cell>
          <cell r="I563">
            <v>0</v>
          </cell>
          <cell r="J563">
            <v>5374611</v>
          </cell>
          <cell r="K563">
            <v>43948</v>
          </cell>
          <cell r="L563" t="str">
            <v>202546064</v>
          </cell>
          <cell r="P563">
            <v>0</v>
          </cell>
          <cell r="Q563">
            <v>5375</v>
          </cell>
        </row>
        <row r="564">
          <cell r="B564">
            <v>4909</v>
          </cell>
          <cell r="C564" t="str">
            <v>КОГОН ТУМАН ЭЛЕКТР ТАРМОКЛАРИ</v>
          </cell>
          <cell r="D564">
            <v>0</v>
          </cell>
          <cell r="E564">
            <v>5391226.71</v>
          </cell>
          <cell r="F564" t="str">
            <v>УЗБЕКЭНЕРГО</v>
          </cell>
          <cell r="G564" t="str">
            <v>4 909</v>
          </cell>
          <cell r="H564">
            <v>43831</v>
          </cell>
          <cell r="I564">
            <v>0</v>
          </cell>
          <cell r="J564">
            <v>5391226.71</v>
          </cell>
          <cell r="K564">
            <v>43948</v>
          </cell>
          <cell r="L564" t="str">
            <v>201188400</v>
          </cell>
          <cell r="P564">
            <v>0</v>
          </cell>
          <cell r="Q564">
            <v>5391</v>
          </cell>
        </row>
        <row r="565">
          <cell r="B565">
            <v>112877</v>
          </cell>
          <cell r="C565" t="str">
            <v>"Quvvatov Alisher Qaxramonovich"</v>
          </cell>
          <cell r="D565">
            <v>0</v>
          </cell>
          <cell r="E565">
            <v>5400000</v>
          </cell>
          <cell r="F565" t="str">
            <v>ПРОЧИЕ</v>
          </cell>
          <cell r="G565" t="str">
            <v>112 877</v>
          </cell>
          <cell r="H565">
            <v>43831</v>
          </cell>
          <cell r="I565">
            <v>0</v>
          </cell>
          <cell r="J565">
            <v>5400000</v>
          </cell>
          <cell r="K565">
            <v>43948</v>
          </cell>
          <cell r="L565" t="str">
            <v>511866255</v>
          </cell>
          <cell r="P565">
            <v>0</v>
          </cell>
          <cell r="Q565">
            <v>5400</v>
          </cell>
        </row>
        <row r="566">
          <cell r="B566">
            <v>108542</v>
          </cell>
          <cell r="C566" t="str">
            <v>КОРОВУЛБОЗОР ТУМАН 7-СОН УРТА МАКТАБ</v>
          </cell>
          <cell r="D566">
            <v>0</v>
          </cell>
          <cell r="E566">
            <v>5636799.9699999997</v>
          </cell>
          <cell r="F566" t="str">
            <v>АКАДЕМИЯ НАУК</v>
          </cell>
          <cell r="G566" t="str">
            <v>108 542</v>
          </cell>
          <cell r="H566">
            <v>43831</v>
          </cell>
          <cell r="I566">
            <v>0</v>
          </cell>
          <cell r="J566">
            <v>5636799.9699999997</v>
          </cell>
          <cell r="K566">
            <v>43948</v>
          </cell>
          <cell r="L566" t="str">
            <v>206902964</v>
          </cell>
          <cell r="P566">
            <v>0</v>
          </cell>
          <cell r="Q566">
            <v>5637</v>
          </cell>
        </row>
        <row r="567">
          <cell r="B567">
            <v>112413</v>
          </cell>
          <cell r="C567" t="str">
            <v>TOSHK.VIL.HOKIMLIGI KQBYB XIZMATI INJINIRING KOMP.</v>
          </cell>
          <cell r="D567">
            <v>0</v>
          </cell>
          <cell r="E567">
            <v>5698000</v>
          </cell>
          <cell r="F567" t="str">
            <v>ПРОЧИЕ</v>
          </cell>
          <cell r="G567" t="str">
            <v>112 413</v>
          </cell>
          <cell r="H567">
            <v>43831</v>
          </cell>
          <cell r="I567">
            <v>0</v>
          </cell>
          <cell r="J567">
            <v>5698000</v>
          </cell>
          <cell r="K567">
            <v>43948</v>
          </cell>
          <cell r="L567" t="str">
            <v>202230110</v>
          </cell>
          <cell r="P567">
            <v>0</v>
          </cell>
          <cell r="Q567">
            <v>5698</v>
          </cell>
        </row>
        <row r="568">
          <cell r="B568">
            <v>111422</v>
          </cell>
          <cell r="C568" t="str">
            <v>Кашкадаре вилоят кишлок хужалиги Бошкармаси</v>
          </cell>
          <cell r="D568">
            <v>0</v>
          </cell>
          <cell r="E568">
            <v>5700000</v>
          </cell>
          <cell r="F568" t="str">
            <v>ПРОЧИЕ</v>
          </cell>
          <cell r="G568" t="str">
            <v>111 422</v>
          </cell>
          <cell r="H568">
            <v>43831</v>
          </cell>
          <cell r="I568">
            <v>0</v>
          </cell>
          <cell r="J568">
            <v>5700000</v>
          </cell>
          <cell r="K568">
            <v>43948</v>
          </cell>
          <cell r="L568" t="str">
            <v>200667644</v>
          </cell>
          <cell r="P568">
            <v>0</v>
          </cell>
          <cell r="Q568">
            <v>5700</v>
          </cell>
        </row>
        <row r="569">
          <cell r="B569">
            <v>111607</v>
          </cell>
          <cell r="C569" t="str">
            <v>Узб.Республикаси Олий суди</v>
          </cell>
          <cell r="D569">
            <v>0</v>
          </cell>
          <cell r="E569">
            <v>5915870.6699999999</v>
          </cell>
          <cell r="F569" t="str">
            <v>ЮСТИЦИЯ</v>
          </cell>
          <cell r="G569" t="str">
            <v>111 607</v>
          </cell>
          <cell r="H569">
            <v>43831</v>
          </cell>
          <cell r="I569">
            <v>0</v>
          </cell>
          <cell r="J569">
            <v>5915870.6699999999</v>
          </cell>
          <cell r="K569">
            <v>43948</v>
          </cell>
          <cell r="L569" t="str">
            <v>200936561</v>
          </cell>
          <cell r="P569">
            <v>0</v>
          </cell>
          <cell r="Q569">
            <v>5916</v>
          </cell>
        </row>
        <row r="570">
          <cell r="B570">
            <v>109411</v>
          </cell>
          <cell r="C570" t="str">
            <v>ООО "Сангзор Булок"</v>
          </cell>
          <cell r="D570">
            <v>0</v>
          </cell>
          <cell r="E570">
            <v>5941971.6500000004</v>
          </cell>
          <cell r="F570" t="str">
            <v>УЗМИНСЕЛЬВОДХОЗ</v>
          </cell>
          <cell r="G570" t="str">
            <v>109 411</v>
          </cell>
          <cell r="H570">
            <v>43831</v>
          </cell>
          <cell r="I570">
            <v>0</v>
          </cell>
          <cell r="J570">
            <v>5941971.6500000004</v>
          </cell>
          <cell r="K570">
            <v>43948</v>
          </cell>
          <cell r="L570" t="str">
            <v>200339971</v>
          </cell>
          <cell r="P570">
            <v>0</v>
          </cell>
          <cell r="Q570">
            <v>5942</v>
          </cell>
        </row>
        <row r="571">
          <cell r="B571">
            <v>111007</v>
          </cell>
          <cell r="C571" t="str">
            <v>14-сонли манзил колония</v>
          </cell>
          <cell r="D571">
            <v>0</v>
          </cell>
          <cell r="E571">
            <v>5971790</v>
          </cell>
          <cell r="F571" t="str">
            <v>ПРОЧИЕ</v>
          </cell>
          <cell r="G571" t="str">
            <v>111 007</v>
          </cell>
          <cell r="H571">
            <v>43831</v>
          </cell>
          <cell r="I571">
            <v>0</v>
          </cell>
          <cell r="J571">
            <v>5971790</v>
          </cell>
          <cell r="K571">
            <v>43948</v>
          </cell>
          <cell r="L571" t="str">
            <v>200599619</v>
          </cell>
          <cell r="P571">
            <v>0</v>
          </cell>
          <cell r="Q571">
            <v>5972</v>
          </cell>
        </row>
        <row r="572">
          <cell r="B572">
            <v>110793</v>
          </cell>
          <cell r="C572" t="str">
            <v>Тоза Худуд ДУК Нурафшон</v>
          </cell>
          <cell r="D572">
            <v>0</v>
          </cell>
          <cell r="E572">
            <v>5975000</v>
          </cell>
          <cell r="F572" t="str">
            <v>ПРОЧИЕ</v>
          </cell>
          <cell r="G572" t="str">
            <v>110 793</v>
          </cell>
          <cell r="H572">
            <v>43831</v>
          </cell>
          <cell r="I572">
            <v>0</v>
          </cell>
          <cell r="J572">
            <v>5975000</v>
          </cell>
          <cell r="K572">
            <v>43948</v>
          </cell>
          <cell r="L572" t="str">
            <v>304938624</v>
          </cell>
          <cell r="P572">
            <v>0</v>
          </cell>
          <cell r="Q572">
            <v>5975</v>
          </cell>
        </row>
        <row r="573">
          <cell r="B573">
            <v>113059</v>
          </cell>
          <cell r="C573" t="str">
            <v>"Sho`robsoy Chechak Chorvador" ФХ</v>
          </cell>
          <cell r="D573">
            <v>0</v>
          </cell>
          <cell r="E573">
            <v>5984752</v>
          </cell>
          <cell r="F573" t="str">
            <v>ПРОЧИЕ</v>
          </cell>
          <cell r="G573" t="str">
            <v>113 059</v>
          </cell>
          <cell r="H573">
            <v>43831</v>
          </cell>
          <cell r="I573">
            <v>0</v>
          </cell>
          <cell r="J573">
            <v>5984752</v>
          </cell>
          <cell r="K573">
            <v>43948</v>
          </cell>
          <cell r="L573" t="str">
            <v>301706131</v>
          </cell>
          <cell r="P573">
            <v>0</v>
          </cell>
          <cell r="Q573">
            <v>5985</v>
          </cell>
        </row>
        <row r="574">
          <cell r="B574">
            <v>3364</v>
          </cell>
          <cell r="C574" t="str">
            <v>АО "БУХАРАТУРИСТ" БУХАРА</v>
          </cell>
          <cell r="D574">
            <v>0</v>
          </cell>
          <cell r="E574">
            <v>6120000</v>
          </cell>
          <cell r="F574" t="str">
            <v>ПРОЧИЕ</v>
          </cell>
          <cell r="G574" t="str">
            <v>3 364</v>
          </cell>
          <cell r="H574">
            <v>43831</v>
          </cell>
          <cell r="I574">
            <v>0</v>
          </cell>
          <cell r="J574">
            <v>6120000</v>
          </cell>
          <cell r="K574">
            <v>43948</v>
          </cell>
          <cell r="L574" t="str">
            <v>200851804</v>
          </cell>
          <cell r="P574">
            <v>0</v>
          </cell>
          <cell r="Q574">
            <v>6120</v>
          </cell>
        </row>
        <row r="575">
          <cell r="B575">
            <v>111366</v>
          </cell>
          <cell r="C575" t="str">
            <v>Navoi agrokimiyohimoya  HAJ</v>
          </cell>
          <cell r="D575">
            <v>0</v>
          </cell>
          <cell r="E575">
            <v>6250000</v>
          </cell>
          <cell r="F575" t="str">
            <v>ПРОЧИЕ</v>
          </cell>
          <cell r="G575" t="str">
            <v>111 366</v>
          </cell>
          <cell r="H575">
            <v>43831</v>
          </cell>
          <cell r="I575">
            <v>0</v>
          </cell>
          <cell r="J575">
            <v>6250000</v>
          </cell>
          <cell r="K575">
            <v>43948</v>
          </cell>
          <cell r="L575" t="str">
            <v>201425097</v>
          </cell>
          <cell r="P575">
            <v>0</v>
          </cell>
          <cell r="Q575">
            <v>6250</v>
          </cell>
        </row>
        <row r="576">
          <cell r="B576">
            <v>5538</v>
          </cell>
          <cell r="C576" t="str">
            <v>ООО "БУХОРО ЭЛИТИ"</v>
          </cell>
          <cell r="D576">
            <v>0</v>
          </cell>
          <cell r="E576">
            <v>6300000</v>
          </cell>
          <cell r="F576" t="str">
            <v>ПРОЧИЕ</v>
          </cell>
          <cell r="G576" t="str">
            <v>5 538</v>
          </cell>
          <cell r="H576">
            <v>43831</v>
          </cell>
          <cell r="I576">
            <v>0</v>
          </cell>
          <cell r="J576">
            <v>6300000</v>
          </cell>
          <cell r="K576">
            <v>43948</v>
          </cell>
          <cell r="L576" t="str">
            <v>200856844</v>
          </cell>
          <cell r="P576">
            <v>0</v>
          </cell>
          <cell r="Q576">
            <v>6300</v>
          </cell>
        </row>
        <row r="577">
          <cell r="B577">
            <v>112964</v>
          </cell>
          <cell r="C577" t="str">
            <v>ГУБ Юнус-Абадского  р-на</v>
          </cell>
          <cell r="D577">
            <v>0</v>
          </cell>
          <cell r="E577">
            <v>6323543</v>
          </cell>
          <cell r="F577" t="str">
            <v>ПРОЧИЕ</v>
          </cell>
          <cell r="G577" t="str">
            <v>112 964</v>
          </cell>
          <cell r="H577">
            <v>43831</v>
          </cell>
          <cell r="I577">
            <v>0</v>
          </cell>
          <cell r="J577">
            <v>6323543</v>
          </cell>
          <cell r="K577">
            <v>43948</v>
          </cell>
          <cell r="L577" t="str">
            <v>201123806</v>
          </cell>
          <cell r="P577">
            <v>0</v>
          </cell>
          <cell r="Q577">
            <v>6324</v>
          </cell>
        </row>
        <row r="578">
          <cell r="B578">
            <v>112568</v>
          </cell>
          <cell r="C578" t="str">
            <v>TOSHKENT VILOYATI HOKIMLIGI ISHLAR BOSHQARMASI</v>
          </cell>
          <cell r="D578">
            <v>0</v>
          </cell>
          <cell r="E578">
            <v>6323543</v>
          </cell>
          <cell r="F578" t="str">
            <v>ПРОЧИЕ</v>
          </cell>
          <cell r="G578" t="str">
            <v>112 568</v>
          </cell>
          <cell r="H578">
            <v>43831</v>
          </cell>
          <cell r="I578">
            <v>0</v>
          </cell>
          <cell r="J578">
            <v>6323543</v>
          </cell>
          <cell r="K578">
            <v>43948</v>
          </cell>
          <cell r="L578" t="str">
            <v>200838399</v>
          </cell>
          <cell r="P578">
            <v>0</v>
          </cell>
          <cell r="Q578">
            <v>6324</v>
          </cell>
        </row>
        <row r="579">
          <cell r="B579">
            <v>111261</v>
          </cell>
          <cell r="C579" t="str">
            <v>Кашкадарё Вилоят Солик бошкармаси</v>
          </cell>
          <cell r="D579">
            <v>0</v>
          </cell>
          <cell r="E579">
            <v>6323550</v>
          </cell>
          <cell r="F579" t="str">
            <v>НАЛОГОВЫЙ КОМИТЕТ</v>
          </cell>
          <cell r="G579" t="str">
            <v>111 261</v>
          </cell>
          <cell r="H579">
            <v>43831</v>
          </cell>
          <cell r="I579">
            <v>0</v>
          </cell>
          <cell r="J579">
            <v>6323550</v>
          </cell>
          <cell r="K579">
            <v>43948</v>
          </cell>
          <cell r="L579" t="str">
            <v>202080694</v>
          </cell>
          <cell r="P579">
            <v>0</v>
          </cell>
          <cell r="Q579">
            <v>6324</v>
          </cell>
        </row>
        <row r="580">
          <cell r="B580">
            <v>111423</v>
          </cell>
          <cell r="C580" t="str">
            <v>Qashqadaryo viloyati prokuraturasi</v>
          </cell>
          <cell r="D580">
            <v>0</v>
          </cell>
          <cell r="E580">
            <v>6323550</v>
          </cell>
          <cell r="F580" t="str">
            <v>ПРОЧИЕ</v>
          </cell>
          <cell r="G580" t="str">
            <v>111 423</v>
          </cell>
          <cell r="H580">
            <v>43831</v>
          </cell>
          <cell r="I580">
            <v>0</v>
          </cell>
          <cell r="J580">
            <v>6323550</v>
          </cell>
          <cell r="K580">
            <v>43948</v>
          </cell>
          <cell r="L580" t="str">
            <v>202375437</v>
          </cell>
          <cell r="P580">
            <v>0</v>
          </cell>
          <cell r="Q580">
            <v>6324</v>
          </cell>
        </row>
        <row r="581">
          <cell r="B581">
            <v>109174</v>
          </cell>
          <cell r="C581" t="str">
            <v>АО "Гидромахсускурилиш"</v>
          </cell>
          <cell r="D581">
            <v>0</v>
          </cell>
          <cell r="E581">
            <v>6324000</v>
          </cell>
          <cell r="F581" t="str">
            <v>УЗМИНСЕЛЬВОДХОЗ</v>
          </cell>
          <cell r="G581" t="str">
            <v>109 174</v>
          </cell>
          <cell r="H581">
            <v>43831</v>
          </cell>
          <cell r="I581">
            <v>0</v>
          </cell>
          <cell r="J581">
            <v>6324000</v>
          </cell>
          <cell r="K581">
            <v>43948</v>
          </cell>
          <cell r="L581" t="str">
            <v>200523159</v>
          </cell>
          <cell r="P581">
            <v>0</v>
          </cell>
          <cell r="Q581">
            <v>6324</v>
          </cell>
        </row>
        <row r="582">
          <cell r="B582">
            <v>110641</v>
          </cell>
          <cell r="C582" t="str">
            <v>МЧЖ КК Нобель Фарм</v>
          </cell>
          <cell r="D582">
            <v>0</v>
          </cell>
          <cell r="E582">
            <v>6324000</v>
          </cell>
          <cell r="F582" t="str">
            <v>ПРОЧИЕ</v>
          </cell>
          <cell r="G582" t="str">
            <v>110 641</v>
          </cell>
          <cell r="H582">
            <v>43831</v>
          </cell>
          <cell r="I582">
            <v>0</v>
          </cell>
          <cell r="J582">
            <v>6324000</v>
          </cell>
          <cell r="K582">
            <v>43948</v>
          </cell>
          <cell r="L582" t="str">
            <v>205179384</v>
          </cell>
          <cell r="P582">
            <v>0</v>
          </cell>
          <cell r="Q582">
            <v>6324</v>
          </cell>
        </row>
        <row r="583">
          <cell r="B583">
            <v>7469</v>
          </cell>
          <cell r="C583" t="str">
            <v>ООО "TAROZI KLASS"</v>
          </cell>
          <cell r="D583">
            <v>0</v>
          </cell>
          <cell r="E583">
            <v>6500000</v>
          </cell>
          <cell r="F583" t="str">
            <v>ПРОЧИЕ</v>
          </cell>
          <cell r="G583" t="str">
            <v>7 469</v>
          </cell>
          <cell r="H583">
            <v>43831</v>
          </cell>
          <cell r="I583">
            <v>0</v>
          </cell>
          <cell r="J583">
            <v>6500000</v>
          </cell>
          <cell r="K583">
            <v>43948</v>
          </cell>
          <cell r="L583" t="str">
            <v>300757022</v>
          </cell>
          <cell r="P583">
            <v>0</v>
          </cell>
          <cell r="Q583">
            <v>6500</v>
          </cell>
        </row>
        <row r="584">
          <cell r="B584">
            <v>109070</v>
          </cell>
          <cell r="C584" t="str">
            <v>ГУП "Кушкупирдавсувмахсуспудрат"</v>
          </cell>
          <cell r="D584">
            <v>0</v>
          </cell>
          <cell r="E584">
            <v>6513019</v>
          </cell>
          <cell r="F584" t="str">
            <v>УЗМИНСЕЛЬВОДХОЗ</v>
          </cell>
          <cell r="G584" t="str">
            <v>109 070</v>
          </cell>
          <cell r="H584">
            <v>43831</v>
          </cell>
          <cell r="I584">
            <v>0</v>
          </cell>
          <cell r="J584">
            <v>6513019</v>
          </cell>
          <cell r="K584">
            <v>43948</v>
          </cell>
          <cell r="L584" t="str">
            <v>206958499</v>
          </cell>
          <cell r="P584">
            <v>0</v>
          </cell>
          <cell r="Q584">
            <v>6513</v>
          </cell>
        </row>
        <row r="585">
          <cell r="B585">
            <v>4337</v>
          </cell>
          <cell r="C585" t="str">
            <v>БУХОРО ВИЛ.ИИБ ЕХБ 9-ХЕХК</v>
          </cell>
          <cell r="D585">
            <v>0</v>
          </cell>
          <cell r="E585">
            <v>6571790.6100000003</v>
          </cell>
          <cell r="F585" t="str">
            <v>УЗ МВД</v>
          </cell>
          <cell r="G585" t="str">
            <v>4 337</v>
          </cell>
          <cell r="H585">
            <v>43831</v>
          </cell>
          <cell r="I585">
            <v>0</v>
          </cell>
          <cell r="J585">
            <v>6571790.6100000003</v>
          </cell>
          <cell r="K585">
            <v>43948</v>
          </cell>
          <cell r="L585" t="str">
            <v>201504694</v>
          </cell>
          <cell r="P585">
            <v>0</v>
          </cell>
          <cell r="Q585">
            <v>6572</v>
          </cell>
        </row>
        <row r="586">
          <cell r="B586">
            <v>3516</v>
          </cell>
          <cell r="C586" t="str">
            <v>ГТК РУЗ СТК "ТАШКЕНТ-АЭРО"</v>
          </cell>
          <cell r="D586">
            <v>0</v>
          </cell>
          <cell r="E586">
            <v>6674465.6299999999</v>
          </cell>
          <cell r="F586" t="str">
            <v>УЗГК ТАМОЖНЯ</v>
          </cell>
          <cell r="G586" t="str">
            <v>3 516</v>
          </cell>
          <cell r="H586">
            <v>43831</v>
          </cell>
          <cell r="I586">
            <v>0</v>
          </cell>
          <cell r="J586">
            <v>6674465.6299999999</v>
          </cell>
          <cell r="K586">
            <v>43948</v>
          </cell>
          <cell r="L586" t="str">
            <v>202450011</v>
          </cell>
          <cell r="P586">
            <v>0</v>
          </cell>
          <cell r="Q586">
            <v>6674</v>
          </cell>
        </row>
        <row r="587">
          <cell r="B587">
            <v>5066</v>
          </cell>
          <cell r="C587" t="str">
            <v>ПИК ООО "MIRACLE"</v>
          </cell>
          <cell r="D587">
            <v>0</v>
          </cell>
          <cell r="E587">
            <v>6770000.0099999998</v>
          </cell>
          <cell r="F587" t="str">
            <v>СЕКТОР ПО РАЗВИТИЮ МАЛОГО БИЗНЕСА</v>
          </cell>
          <cell r="G587" t="str">
            <v>5 066</v>
          </cell>
          <cell r="H587">
            <v>43831</v>
          </cell>
          <cell r="I587">
            <v>0</v>
          </cell>
          <cell r="J587">
            <v>6770000.0099999998</v>
          </cell>
          <cell r="K587">
            <v>43948</v>
          </cell>
          <cell r="L587" t="str">
            <v>200547871</v>
          </cell>
          <cell r="P587">
            <v>0</v>
          </cell>
          <cell r="Q587">
            <v>6770</v>
          </cell>
        </row>
        <row r="588">
          <cell r="B588">
            <v>110842</v>
          </cell>
          <cell r="C588" t="str">
            <v>ATOM ENERGET. RIVOJLANT. AGENT</v>
          </cell>
          <cell r="D588">
            <v>0</v>
          </cell>
          <cell r="E588">
            <v>6838800</v>
          </cell>
          <cell r="F588" t="str">
            <v>ПРОЧИЕ</v>
          </cell>
          <cell r="G588" t="str">
            <v>110 842</v>
          </cell>
          <cell r="H588">
            <v>43831</v>
          </cell>
          <cell r="I588">
            <v>0</v>
          </cell>
          <cell r="J588">
            <v>6838800</v>
          </cell>
          <cell r="K588">
            <v>43948</v>
          </cell>
          <cell r="L588" t="str">
            <v>305700668</v>
          </cell>
          <cell r="P588">
            <v>0</v>
          </cell>
          <cell r="Q588">
            <v>6839</v>
          </cell>
        </row>
        <row r="589">
          <cell r="B589">
            <v>110650</v>
          </cell>
          <cell r="C589" t="str">
            <v>REM STORY DOR KOMNPLEKT</v>
          </cell>
          <cell r="D589">
            <v>0</v>
          </cell>
          <cell r="E589">
            <v>6917350</v>
          </cell>
          <cell r="F589" t="str">
            <v>ПРОЧИЕ</v>
          </cell>
          <cell r="G589" t="str">
            <v>110 650</v>
          </cell>
          <cell r="H589">
            <v>43831</v>
          </cell>
          <cell r="I589">
            <v>0</v>
          </cell>
          <cell r="J589">
            <v>6917350</v>
          </cell>
          <cell r="K589">
            <v>43948</v>
          </cell>
          <cell r="L589" t="str">
            <v>300599195</v>
          </cell>
          <cell r="P589">
            <v>0</v>
          </cell>
          <cell r="Q589">
            <v>6917</v>
          </cell>
        </row>
        <row r="590">
          <cell r="B590">
            <v>113285</v>
          </cell>
          <cell r="C590" t="str">
            <v>ф/х Биогумус</v>
          </cell>
          <cell r="D590">
            <v>0</v>
          </cell>
          <cell r="E590">
            <v>6946000</v>
          </cell>
          <cell r="F590" t="str">
            <v>ПРОЧИЕ</v>
          </cell>
          <cell r="G590" t="str">
            <v>113 285</v>
          </cell>
          <cell r="H590">
            <v>43831</v>
          </cell>
          <cell r="I590">
            <v>0</v>
          </cell>
          <cell r="J590">
            <v>6946000</v>
          </cell>
          <cell r="K590">
            <v>43948</v>
          </cell>
          <cell r="L590" t="str">
            <v>203490286</v>
          </cell>
          <cell r="P590">
            <v>0</v>
          </cell>
          <cell r="Q590">
            <v>6946</v>
          </cell>
        </row>
        <row r="591">
          <cell r="B591">
            <v>113137</v>
          </cell>
          <cell r="C591" t="str">
            <v>ОАО  Урганчкорммаш</v>
          </cell>
          <cell r="D591">
            <v>0</v>
          </cell>
          <cell r="E591">
            <v>6946000</v>
          </cell>
          <cell r="F591" t="str">
            <v>ПРОЧИЕ</v>
          </cell>
          <cell r="G591" t="str">
            <v>113 137</v>
          </cell>
          <cell r="H591">
            <v>43831</v>
          </cell>
          <cell r="I591">
            <v>0</v>
          </cell>
          <cell r="J591">
            <v>6946000</v>
          </cell>
          <cell r="K591">
            <v>43948</v>
          </cell>
          <cell r="L591" t="str">
            <v>200409204</v>
          </cell>
          <cell r="P591">
            <v>0</v>
          </cell>
          <cell r="Q591">
            <v>6946</v>
          </cell>
        </row>
        <row r="592">
          <cell r="B592">
            <v>111891</v>
          </cell>
          <cell r="C592" t="str">
            <v>"RAJABBOY ROZMETOV" xususiy korxonasi</v>
          </cell>
          <cell r="D592">
            <v>0</v>
          </cell>
          <cell r="E592">
            <v>6946000</v>
          </cell>
          <cell r="F592" t="str">
            <v>ПРОЧИЕ</v>
          </cell>
          <cell r="G592" t="str">
            <v>111 891</v>
          </cell>
          <cell r="H592">
            <v>43831</v>
          </cell>
          <cell r="I592">
            <v>0</v>
          </cell>
          <cell r="J592">
            <v>6946000</v>
          </cell>
          <cell r="K592">
            <v>43948</v>
          </cell>
          <cell r="L592" t="str">
            <v>302799104</v>
          </cell>
          <cell r="P592">
            <v>0</v>
          </cell>
          <cell r="Q592">
            <v>6946</v>
          </cell>
        </row>
        <row r="593">
          <cell r="B593">
            <v>113087</v>
          </cell>
          <cell r="C593" t="str">
            <v>Beruniy tumani davlat sanitariya-epidemi</v>
          </cell>
          <cell r="D593">
            <v>0</v>
          </cell>
          <cell r="E593">
            <v>6946000</v>
          </cell>
          <cell r="F593" t="str">
            <v>ПРОЧИЕ</v>
          </cell>
          <cell r="G593" t="str">
            <v>113 087</v>
          </cell>
          <cell r="H593">
            <v>43831</v>
          </cell>
          <cell r="I593">
            <v>0</v>
          </cell>
          <cell r="J593">
            <v>6946000</v>
          </cell>
          <cell r="K593">
            <v>43948</v>
          </cell>
          <cell r="L593" t="str">
            <v>201604246</v>
          </cell>
          <cell r="P593">
            <v>0</v>
          </cell>
          <cell r="Q593">
            <v>6946</v>
          </cell>
        </row>
        <row r="594">
          <cell r="B594">
            <v>113091</v>
          </cell>
          <cell r="C594" t="str">
            <v>Ахмед чупон ф х</v>
          </cell>
          <cell r="D594">
            <v>0</v>
          </cell>
          <cell r="E594">
            <v>6946000</v>
          </cell>
          <cell r="F594" t="str">
            <v>ПРОЧИЕ</v>
          </cell>
          <cell r="G594" t="str">
            <v>113 091</v>
          </cell>
          <cell r="H594">
            <v>43831</v>
          </cell>
          <cell r="I594">
            <v>0</v>
          </cell>
          <cell r="J594">
            <v>6946000</v>
          </cell>
          <cell r="K594">
            <v>43948</v>
          </cell>
          <cell r="L594" t="str">
            <v>204879338</v>
          </cell>
          <cell r="P594">
            <v>0</v>
          </cell>
          <cell r="Q594">
            <v>6946</v>
          </cell>
        </row>
        <row r="595">
          <cell r="B595">
            <v>112411</v>
          </cell>
          <cell r="C595" t="str">
            <v>Навоий Полимер сервис МЧЖ</v>
          </cell>
          <cell r="D595">
            <v>0</v>
          </cell>
          <cell r="E595">
            <v>6946000</v>
          </cell>
          <cell r="F595" t="str">
            <v>ПРОЧИЕ</v>
          </cell>
          <cell r="G595" t="str">
            <v>112 411</v>
          </cell>
          <cell r="H595">
            <v>43831</v>
          </cell>
          <cell r="I595">
            <v>0</v>
          </cell>
          <cell r="J595">
            <v>6946000</v>
          </cell>
          <cell r="K595">
            <v>43948</v>
          </cell>
          <cell r="L595" t="str">
            <v>302119569</v>
          </cell>
          <cell r="P595">
            <v>0</v>
          </cell>
          <cell r="Q595">
            <v>6946</v>
          </cell>
        </row>
        <row r="596">
          <cell r="B596">
            <v>110886</v>
          </cell>
          <cell r="C596" t="str">
            <v>Кулриккурилиш ШК</v>
          </cell>
          <cell r="D596">
            <v>0</v>
          </cell>
          <cell r="E596">
            <v>6955905</v>
          </cell>
          <cell r="F596" t="str">
            <v>ПРОЧИЕ</v>
          </cell>
          <cell r="G596" t="str">
            <v>110 886</v>
          </cell>
          <cell r="H596">
            <v>43831</v>
          </cell>
          <cell r="I596">
            <v>0</v>
          </cell>
          <cell r="J596">
            <v>6955905</v>
          </cell>
          <cell r="K596">
            <v>43948</v>
          </cell>
          <cell r="L596" t="str">
            <v>203759692</v>
          </cell>
          <cell r="P596">
            <v>0</v>
          </cell>
          <cell r="Q596">
            <v>6956</v>
          </cell>
        </row>
        <row r="597">
          <cell r="B597">
            <v>110437</v>
          </cell>
          <cell r="C597" t="str">
            <v>"EURASIA TRADE" LLC</v>
          </cell>
          <cell r="D597">
            <v>7173881.6299999999</v>
          </cell>
          <cell r="E597">
            <v>6982797.2300000004</v>
          </cell>
          <cell r="F597" t="str">
            <v>ЗАПРЕДЕЛ.РЕСПУБЛИКИ УЗБЕКИСТАНА</v>
          </cell>
          <cell r="G597" t="str">
            <v>110 437</v>
          </cell>
          <cell r="H597">
            <v>43831</v>
          </cell>
          <cell r="I597">
            <v>7173881.6299999999</v>
          </cell>
          <cell r="J597">
            <v>6982797.2300000004</v>
          </cell>
          <cell r="K597">
            <v>43948</v>
          </cell>
          <cell r="L597" t="str">
            <v>202088404</v>
          </cell>
          <cell r="P597">
            <v>7174</v>
          </cell>
          <cell r="Q597">
            <v>6983</v>
          </cell>
        </row>
        <row r="598">
          <cell r="B598">
            <v>113033</v>
          </cell>
          <cell r="C598" t="str">
            <v>"SEVINCH MARDONOVA"фермер хужалиги</v>
          </cell>
          <cell r="D598">
            <v>0</v>
          </cell>
          <cell r="E598">
            <v>7000000</v>
          </cell>
          <cell r="F598" t="str">
            <v>ПРОЧИЕ</v>
          </cell>
          <cell r="G598" t="str">
            <v>113 033</v>
          </cell>
          <cell r="H598">
            <v>43831</v>
          </cell>
          <cell r="I598">
            <v>0</v>
          </cell>
          <cell r="J598">
            <v>7000000</v>
          </cell>
          <cell r="K598">
            <v>43948</v>
          </cell>
          <cell r="L598" t="str">
            <v>305189188</v>
          </cell>
          <cell r="P598">
            <v>0</v>
          </cell>
          <cell r="Q598">
            <v>7000</v>
          </cell>
        </row>
        <row r="599">
          <cell r="B599">
            <v>109168</v>
          </cell>
          <cell r="C599" t="str">
            <v>Хазорасп ТЙХПТФК</v>
          </cell>
          <cell r="D599">
            <v>0</v>
          </cell>
          <cell r="E599">
            <v>7118398.71</v>
          </cell>
          <cell r="F599" t="str">
            <v>УЗАВТОПРОМ</v>
          </cell>
          <cell r="G599" t="str">
            <v>109 168</v>
          </cell>
          <cell r="H599">
            <v>43831</v>
          </cell>
          <cell r="I599">
            <v>0</v>
          </cell>
          <cell r="J599">
            <v>7118398.71</v>
          </cell>
          <cell r="K599">
            <v>43948</v>
          </cell>
          <cell r="L599" t="str">
            <v>200409615</v>
          </cell>
          <cell r="P599">
            <v>0</v>
          </cell>
          <cell r="Q599">
            <v>7118</v>
          </cell>
        </row>
        <row r="600">
          <cell r="B600">
            <v>73</v>
          </cell>
          <cell r="C600" t="str">
            <v>"Аму-Кашкадарь-инком БУИС"</v>
          </cell>
          <cell r="D600">
            <v>0</v>
          </cell>
          <cell r="E600">
            <v>7166400</v>
          </cell>
          <cell r="F600" t="str">
            <v>ПРОЧИЕ</v>
          </cell>
          <cell r="G600" t="str">
            <v>73</v>
          </cell>
          <cell r="H600">
            <v>43831</v>
          </cell>
          <cell r="I600">
            <v>0</v>
          </cell>
          <cell r="J600">
            <v>7166400</v>
          </cell>
          <cell r="K600">
            <v>43948</v>
          </cell>
          <cell r="L600" t="str">
            <v>200667042</v>
          </cell>
          <cell r="P600">
            <v>0</v>
          </cell>
          <cell r="Q600">
            <v>7166</v>
          </cell>
        </row>
        <row r="601">
          <cell r="B601">
            <v>110985</v>
          </cell>
          <cell r="C601" t="str">
            <v>ОБЛ ГАИ</v>
          </cell>
          <cell r="D601">
            <v>0</v>
          </cell>
          <cell r="E601">
            <v>7294136</v>
          </cell>
          <cell r="F601" t="str">
            <v>ПРОЧИЕ</v>
          </cell>
          <cell r="G601" t="str">
            <v>110 985</v>
          </cell>
          <cell r="H601">
            <v>43831</v>
          </cell>
          <cell r="I601">
            <v>0</v>
          </cell>
          <cell r="J601">
            <v>7294136</v>
          </cell>
          <cell r="K601">
            <v>43948</v>
          </cell>
          <cell r="L601" t="str">
            <v>202675324</v>
          </cell>
          <cell r="P601">
            <v>0</v>
          </cell>
          <cell r="Q601">
            <v>7294</v>
          </cell>
        </row>
        <row r="602">
          <cell r="B602">
            <v>109045</v>
          </cell>
          <cell r="C602" t="str">
            <v>ООО"ЛОК ТЕХ СЕРВИС"</v>
          </cell>
          <cell r="D602">
            <v>0</v>
          </cell>
          <cell r="E602">
            <v>7426895.5</v>
          </cell>
          <cell r="F602" t="str">
            <v>СЕКТОР ПО РАЗВИТИЮ МАЛОГО БИЗНЕСА</v>
          </cell>
          <cell r="G602" t="str">
            <v>109 045</v>
          </cell>
          <cell r="H602">
            <v>43831</v>
          </cell>
          <cell r="I602">
            <v>0</v>
          </cell>
          <cell r="J602">
            <v>7426895.5</v>
          </cell>
          <cell r="K602">
            <v>43948</v>
          </cell>
          <cell r="L602" t="str">
            <v>206801551</v>
          </cell>
          <cell r="P602">
            <v>0</v>
          </cell>
          <cell r="Q602">
            <v>7427</v>
          </cell>
        </row>
        <row r="603">
          <cell r="B603">
            <v>111335</v>
          </cell>
          <cell r="C603" t="str">
            <v>АООТ "Тахиаташ Дан"</v>
          </cell>
          <cell r="D603">
            <v>0</v>
          </cell>
          <cell r="E603">
            <v>7480950</v>
          </cell>
          <cell r="F603" t="str">
            <v>УЗМИНСЕЛЬВОДХОЗ</v>
          </cell>
          <cell r="G603" t="str">
            <v>111 335</v>
          </cell>
          <cell r="H603">
            <v>43831</v>
          </cell>
          <cell r="I603">
            <v>0</v>
          </cell>
          <cell r="J603">
            <v>7480950</v>
          </cell>
          <cell r="K603">
            <v>43948</v>
          </cell>
          <cell r="L603" t="str">
            <v>200366496</v>
          </cell>
          <cell r="P603">
            <v>0</v>
          </cell>
          <cell r="Q603">
            <v>7481</v>
          </cell>
        </row>
        <row r="604">
          <cell r="B604">
            <v>112148</v>
          </cell>
          <cell r="C604" t="str">
            <v>"NIHOL OIL SERVIS" MCHJ</v>
          </cell>
          <cell r="D604">
            <v>0</v>
          </cell>
          <cell r="E604">
            <v>7482000</v>
          </cell>
          <cell r="F604" t="str">
            <v>ПРОЧИЕ</v>
          </cell>
          <cell r="G604" t="str">
            <v>112 148</v>
          </cell>
          <cell r="H604">
            <v>43831</v>
          </cell>
          <cell r="I604">
            <v>0</v>
          </cell>
          <cell r="J604">
            <v>7482000</v>
          </cell>
          <cell r="K604">
            <v>43948</v>
          </cell>
          <cell r="L604" t="str">
            <v>303483251</v>
          </cell>
          <cell r="P604">
            <v>0</v>
          </cell>
          <cell r="Q604">
            <v>7482</v>
          </cell>
        </row>
        <row r="605">
          <cell r="B605">
            <v>112161</v>
          </cell>
          <cell r="C605" t="str">
            <v>"ZUMRAD"X\K</v>
          </cell>
          <cell r="D605">
            <v>0</v>
          </cell>
          <cell r="E605">
            <v>7482000</v>
          </cell>
          <cell r="F605" t="str">
            <v>ПРОЧИЕ</v>
          </cell>
          <cell r="G605" t="str">
            <v>112 161</v>
          </cell>
          <cell r="H605">
            <v>43831</v>
          </cell>
          <cell r="I605">
            <v>0</v>
          </cell>
          <cell r="J605">
            <v>7482000</v>
          </cell>
          <cell r="K605">
            <v>43948</v>
          </cell>
          <cell r="L605" t="str">
            <v>201179830</v>
          </cell>
          <cell r="P605">
            <v>0</v>
          </cell>
          <cell r="Q605">
            <v>7482</v>
          </cell>
        </row>
        <row r="606">
          <cell r="B606">
            <v>108802</v>
          </cell>
          <cell r="C606" t="str">
            <v>ООО"Зафар курилиш инвест"</v>
          </cell>
          <cell r="D606">
            <v>0</v>
          </cell>
          <cell r="E606">
            <v>7527711.6200000001</v>
          </cell>
          <cell r="F606" t="str">
            <v>СЕКТОР ПО РАЗВИТИЮ МАЛОГО БИЗНЕСА</v>
          </cell>
          <cell r="G606" t="str">
            <v>108 802</v>
          </cell>
          <cell r="H606">
            <v>43831</v>
          </cell>
          <cell r="I606">
            <v>0</v>
          </cell>
          <cell r="J606">
            <v>7527711.6200000001</v>
          </cell>
          <cell r="K606">
            <v>43948</v>
          </cell>
          <cell r="L606" t="str">
            <v>301553664</v>
          </cell>
          <cell r="P606">
            <v>0</v>
          </cell>
          <cell r="Q606">
            <v>7528</v>
          </cell>
        </row>
        <row r="607">
          <cell r="B607">
            <v>109367</v>
          </cell>
          <cell r="C607" t="str">
            <v>"Quest Group DMCC"</v>
          </cell>
          <cell r="D607">
            <v>0</v>
          </cell>
          <cell r="E607">
            <v>7628089.25</v>
          </cell>
          <cell r="F607" t="str">
            <v>ЗАПРЕДЕЛ.РЕСПУБЛИКИ УЗБЕКИСТАНА</v>
          </cell>
          <cell r="G607" t="str">
            <v>109 367</v>
          </cell>
          <cell r="H607">
            <v>43831</v>
          </cell>
          <cell r="I607">
            <v>0</v>
          </cell>
          <cell r="J607">
            <v>7628089.25</v>
          </cell>
          <cell r="K607">
            <v>43948</v>
          </cell>
          <cell r="L607" t="str">
            <v>000027442</v>
          </cell>
          <cell r="P607">
            <v>0</v>
          </cell>
          <cell r="Q607">
            <v>7628</v>
          </cell>
        </row>
        <row r="608">
          <cell r="B608">
            <v>111425</v>
          </cell>
          <cell r="C608" t="str">
            <v>"O`ZKIMYOSANOAT" АО</v>
          </cell>
          <cell r="D608">
            <v>0</v>
          </cell>
          <cell r="E608">
            <v>7740016.6299999999</v>
          </cell>
          <cell r="F608" t="str">
            <v>ПРОЧИЕ</v>
          </cell>
          <cell r="G608" t="str">
            <v>111 425</v>
          </cell>
          <cell r="H608">
            <v>43831</v>
          </cell>
          <cell r="I608">
            <v>0</v>
          </cell>
          <cell r="J608">
            <v>7740016.6299999999</v>
          </cell>
          <cell r="K608">
            <v>43948</v>
          </cell>
          <cell r="L608" t="str">
            <v>203621367</v>
          </cell>
          <cell r="P608">
            <v>0</v>
          </cell>
          <cell r="Q608">
            <v>7740</v>
          </cell>
        </row>
        <row r="609">
          <cell r="B609">
            <v>111469</v>
          </cell>
          <cell r="C609" t="str">
            <v>Кизилтепа Ун заводи</v>
          </cell>
          <cell r="D609">
            <v>0</v>
          </cell>
          <cell r="E609">
            <v>7841340</v>
          </cell>
          <cell r="F609" t="str">
            <v>ПРОЧИЕ</v>
          </cell>
          <cell r="G609" t="str">
            <v>111 469</v>
          </cell>
          <cell r="H609">
            <v>43831</v>
          </cell>
          <cell r="I609">
            <v>0</v>
          </cell>
          <cell r="J609">
            <v>7841340</v>
          </cell>
          <cell r="K609">
            <v>43948</v>
          </cell>
          <cell r="L609" t="str">
            <v>201577264</v>
          </cell>
          <cell r="P609">
            <v>0</v>
          </cell>
          <cell r="Q609">
            <v>7841</v>
          </cell>
        </row>
        <row r="610">
          <cell r="B610">
            <v>112955</v>
          </cell>
          <cell r="C610" t="str">
            <v>Садуллаев Отахон ва фарзандлари ф/х</v>
          </cell>
          <cell r="D610">
            <v>0</v>
          </cell>
          <cell r="E610">
            <v>7841340</v>
          </cell>
          <cell r="F610" t="str">
            <v>ПРОЧИЕ</v>
          </cell>
          <cell r="G610" t="str">
            <v>112 955</v>
          </cell>
          <cell r="H610">
            <v>43831</v>
          </cell>
          <cell r="I610">
            <v>0</v>
          </cell>
          <cell r="J610">
            <v>7841340</v>
          </cell>
          <cell r="K610">
            <v>43948</v>
          </cell>
          <cell r="L610" t="str">
            <v>205410636</v>
          </cell>
          <cell r="P610">
            <v>0</v>
          </cell>
          <cell r="Q610">
            <v>7841</v>
          </cell>
        </row>
        <row r="611">
          <cell r="B611">
            <v>111162</v>
          </cell>
          <cell r="C611" t="str">
            <v>"ХОНКА ДОН МАХСУЛОТЛАРИ ОАЖ"</v>
          </cell>
          <cell r="D611">
            <v>0</v>
          </cell>
          <cell r="E611">
            <v>7845000</v>
          </cell>
          <cell r="F611" t="str">
            <v>УЗМИНСЕЛЬВОДХОЗ</v>
          </cell>
          <cell r="G611" t="str">
            <v>111 162</v>
          </cell>
          <cell r="H611">
            <v>43831</v>
          </cell>
          <cell r="I611">
            <v>0</v>
          </cell>
          <cell r="J611">
            <v>7845000</v>
          </cell>
          <cell r="K611">
            <v>43948</v>
          </cell>
          <cell r="L611" t="str">
            <v>200429242</v>
          </cell>
          <cell r="P611">
            <v>0</v>
          </cell>
          <cell r="Q611">
            <v>7845</v>
          </cell>
        </row>
        <row r="612">
          <cell r="B612">
            <v>112036</v>
          </cell>
          <cell r="C612" t="str">
            <v>HUDUDGAZTA'MINOT AKSIYADORLIK JAMIYATINING HUDU</v>
          </cell>
          <cell r="D612">
            <v>0</v>
          </cell>
          <cell r="E612">
            <v>7879997.7000000002</v>
          </cell>
          <cell r="F612" t="str">
            <v>ПРОЧИЕ</v>
          </cell>
          <cell r="G612" t="str">
            <v>112 036</v>
          </cell>
          <cell r="H612">
            <v>43831</v>
          </cell>
          <cell r="I612">
            <v>0</v>
          </cell>
          <cell r="J612">
            <v>7879997.7000000002</v>
          </cell>
          <cell r="K612">
            <v>43948</v>
          </cell>
          <cell r="L612" t="str">
            <v>306682667</v>
          </cell>
          <cell r="P612">
            <v>0</v>
          </cell>
          <cell r="Q612">
            <v>7880</v>
          </cell>
        </row>
        <row r="613">
          <cell r="B613">
            <v>109153</v>
          </cell>
          <cell r="C613" t="str">
            <v>ООО "NEFT VA GAZ JURNALI"</v>
          </cell>
          <cell r="D613">
            <v>0</v>
          </cell>
          <cell r="E613">
            <v>8000000</v>
          </cell>
          <cell r="F613" t="str">
            <v>СИСТЕМА НХК "УЗБЕКНЕФТЕГАЗ"</v>
          </cell>
          <cell r="G613" t="str">
            <v>109 153</v>
          </cell>
          <cell r="H613">
            <v>43831</v>
          </cell>
          <cell r="I613">
            <v>0</v>
          </cell>
          <cell r="J613">
            <v>8000000</v>
          </cell>
          <cell r="K613">
            <v>43948</v>
          </cell>
          <cell r="L613" t="str">
            <v>202357664</v>
          </cell>
          <cell r="P613">
            <v>0</v>
          </cell>
          <cell r="Q613">
            <v>8000</v>
          </cell>
        </row>
        <row r="614">
          <cell r="B614">
            <v>113055</v>
          </cell>
          <cell r="C614" t="str">
            <v>Урмон хужалиги</v>
          </cell>
          <cell r="D614">
            <v>0</v>
          </cell>
          <cell r="E614">
            <v>8229111</v>
          </cell>
          <cell r="F614" t="str">
            <v>ПРОЧИЕ</v>
          </cell>
          <cell r="G614" t="str">
            <v>113 055</v>
          </cell>
          <cell r="H614">
            <v>43831</v>
          </cell>
          <cell r="I614">
            <v>0</v>
          </cell>
          <cell r="J614">
            <v>8229111</v>
          </cell>
          <cell r="K614">
            <v>43948</v>
          </cell>
          <cell r="L614" t="str">
            <v>203427544</v>
          </cell>
          <cell r="P614">
            <v>0</v>
          </cell>
          <cell r="Q614">
            <v>8229</v>
          </cell>
        </row>
        <row r="615">
          <cell r="B615">
            <v>110651</v>
          </cell>
          <cell r="C615" t="str">
            <v>Учкудук туман ободонлаштириш бошкармаси</v>
          </cell>
          <cell r="D615">
            <v>0</v>
          </cell>
          <cell r="E615">
            <v>8335200</v>
          </cell>
          <cell r="F615" t="str">
            <v>ПРОЧИЕ</v>
          </cell>
          <cell r="G615" t="str">
            <v>110 651</v>
          </cell>
          <cell r="H615">
            <v>43831</v>
          </cell>
          <cell r="I615">
            <v>0</v>
          </cell>
          <cell r="J615">
            <v>8335200</v>
          </cell>
          <cell r="K615">
            <v>43948</v>
          </cell>
          <cell r="L615" t="str">
            <v>206908433</v>
          </cell>
          <cell r="P615">
            <v>0</v>
          </cell>
          <cell r="Q615">
            <v>8335</v>
          </cell>
        </row>
        <row r="616">
          <cell r="B616">
            <v>113093</v>
          </cell>
          <cell r="C616" t="str">
            <v>ФХ JAYHUNBEK</v>
          </cell>
          <cell r="D616">
            <v>0</v>
          </cell>
          <cell r="E616">
            <v>8336508</v>
          </cell>
          <cell r="F616" t="str">
            <v>ПРОЧИЕ</v>
          </cell>
          <cell r="G616" t="str">
            <v>113 093</v>
          </cell>
          <cell r="H616">
            <v>43831</v>
          </cell>
          <cell r="I616">
            <v>0</v>
          </cell>
          <cell r="J616">
            <v>8336508</v>
          </cell>
          <cell r="K616">
            <v>43948</v>
          </cell>
          <cell r="L616" t="str">
            <v>305414216</v>
          </cell>
          <cell r="P616">
            <v>0</v>
          </cell>
          <cell r="Q616">
            <v>8337</v>
          </cell>
        </row>
        <row r="617">
          <cell r="B617">
            <v>112935</v>
          </cell>
          <cell r="C617" t="str">
            <v>Бустонлик тог богдорчилик ва узумчилик ф</v>
          </cell>
          <cell r="D617">
            <v>0</v>
          </cell>
          <cell r="E617">
            <v>8340800</v>
          </cell>
          <cell r="F617" t="str">
            <v>ПРОЧИЕ</v>
          </cell>
          <cell r="G617" t="str">
            <v>112 935</v>
          </cell>
          <cell r="H617">
            <v>43831</v>
          </cell>
          <cell r="I617">
            <v>0</v>
          </cell>
          <cell r="J617">
            <v>8340800</v>
          </cell>
          <cell r="K617">
            <v>43948</v>
          </cell>
          <cell r="L617" t="str">
            <v>200439285</v>
          </cell>
          <cell r="P617">
            <v>0</v>
          </cell>
          <cell r="Q617">
            <v>8341</v>
          </cell>
        </row>
        <row r="618">
          <cell r="B618">
            <v>110052</v>
          </cell>
          <cell r="C618" t="str">
            <v>Б/О "ТУДАКУЛ" ПО НМЗ</v>
          </cell>
          <cell r="D618">
            <v>0</v>
          </cell>
          <cell r="E618">
            <v>8340825.3899999997</v>
          </cell>
          <cell r="F618" t="str">
            <v>ПРОЧИЕ</v>
          </cell>
          <cell r="G618" t="str">
            <v>110 052</v>
          </cell>
          <cell r="H618">
            <v>43831</v>
          </cell>
          <cell r="I618">
            <v>0</v>
          </cell>
          <cell r="J618">
            <v>8340825.3899999997</v>
          </cell>
          <cell r="K618">
            <v>43948</v>
          </cell>
          <cell r="L618" t="str">
            <v>201204514</v>
          </cell>
          <cell r="P618">
            <v>0</v>
          </cell>
          <cell r="Q618">
            <v>8341</v>
          </cell>
        </row>
        <row r="619">
          <cell r="B619">
            <v>6239</v>
          </cell>
          <cell r="C619" t="str">
            <v>Х.Т. КОДИРОВ ЖАМШИД</v>
          </cell>
          <cell r="D619">
            <v>0</v>
          </cell>
          <cell r="E619">
            <v>8366838.2000000002</v>
          </cell>
          <cell r="F619" t="str">
            <v>ПРОЧИЕ</v>
          </cell>
          <cell r="G619" t="str">
            <v>6 239</v>
          </cell>
          <cell r="H619">
            <v>43831</v>
          </cell>
          <cell r="I619">
            <v>0</v>
          </cell>
          <cell r="J619">
            <v>8366838.2000000002</v>
          </cell>
          <cell r="K619">
            <v>43948</v>
          </cell>
          <cell r="L619" t="str">
            <v>479241834</v>
          </cell>
          <cell r="P619">
            <v>0</v>
          </cell>
          <cell r="Q619">
            <v>8367</v>
          </cell>
        </row>
        <row r="620">
          <cell r="B620">
            <v>109378</v>
          </cell>
          <cell r="C620" t="str">
            <v>КОПЛЕКСНАЯ ГЕОЛОГО-СЬЁМОЧНАЯ ПОИСКОВАЯ ЭКСПЕДИЦИЯ</v>
          </cell>
          <cell r="D620">
            <v>0</v>
          </cell>
          <cell r="E620">
            <v>8558550</v>
          </cell>
          <cell r="F620" t="str">
            <v>УЗГИДРОГЕОЛОГИЯ</v>
          </cell>
          <cell r="G620" t="str">
            <v>109 378</v>
          </cell>
          <cell r="H620">
            <v>43831</v>
          </cell>
          <cell r="I620">
            <v>0</v>
          </cell>
          <cell r="J620">
            <v>8558550</v>
          </cell>
          <cell r="K620">
            <v>43948</v>
          </cell>
          <cell r="L620" t="str">
            <v>201407625</v>
          </cell>
          <cell r="P620">
            <v>0</v>
          </cell>
          <cell r="Q620">
            <v>8559</v>
          </cell>
        </row>
        <row r="621">
          <cell r="B621">
            <v>111557</v>
          </cell>
          <cell r="C621" t="str">
            <v>ИПАК Шарк</v>
          </cell>
          <cell r="D621">
            <v>0</v>
          </cell>
          <cell r="E621">
            <v>8809999.9800000004</v>
          </cell>
          <cell r="F621" t="str">
            <v>ПРОЧИЕ</v>
          </cell>
          <cell r="G621" t="str">
            <v>111 557</v>
          </cell>
          <cell r="H621">
            <v>43831</v>
          </cell>
          <cell r="I621">
            <v>0</v>
          </cell>
          <cell r="J621">
            <v>8809999.9800000004</v>
          </cell>
          <cell r="K621">
            <v>43948</v>
          </cell>
          <cell r="L621" t="str">
            <v>201051699</v>
          </cell>
          <cell r="P621">
            <v>0</v>
          </cell>
          <cell r="Q621">
            <v>8810</v>
          </cell>
        </row>
        <row r="622">
          <cell r="B622">
            <v>6320</v>
          </cell>
          <cell r="C622" t="str">
            <v>ОАКС "ТОШКЕНТ ШАХАР ЭЛЕКТР ТАРМОКЛАРИ" КОРХОНАСИ</v>
          </cell>
          <cell r="D622">
            <v>0</v>
          </cell>
          <cell r="E622">
            <v>8909990.9499999993</v>
          </cell>
          <cell r="F622" t="str">
            <v>УЗБЕКЭНЕРГО</v>
          </cell>
          <cell r="G622" t="str">
            <v>6 320</v>
          </cell>
          <cell r="H622">
            <v>43831</v>
          </cell>
          <cell r="I622">
            <v>0</v>
          </cell>
          <cell r="J622">
            <v>8909990.9499999993</v>
          </cell>
          <cell r="K622">
            <v>43948</v>
          </cell>
          <cell r="L622" t="str">
            <v>201052490</v>
          </cell>
          <cell r="P622">
            <v>0</v>
          </cell>
          <cell r="Q622">
            <v>8910</v>
          </cell>
        </row>
        <row r="623">
          <cell r="B623">
            <v>112110</v>
          </cell>
          <cell r="C623" t="str">
            <v>"Intilish Hamkor" DUK</v>
          </cell>
          <cell r="D623">
            <v>0</v>
          </cell>
          <cell r="E623">
            <v>8970000</v>
          </cell>
          <cell r="F623" t="str">
            <v>ПРОЧИЕ</v>
          </cell>
          <cell r="G623" t="str">
            <v>112 110</v>
          </cell>
          <cell r="H623">
            <v>43831</v>
          </cell>
          <cell r="I623">
            <v>0</v>
          </cell>
          <cell r="J623">
            <v>8970000</v>
          </cell>
          <cell r="K623">
            <v>43948</v>
          </cell>
          <cell r="L623" t="str">
            <v>305196307</v>
          </cell>
          <cell r="P623">
            <v>0</v>
          </cell>
          <cell r="Q623">
            <v>8970</v>
          </cell>
        </row>
        <row r="624">
          <cell r="B624">
            <v>112700</v>
          </cell>
          <cell r="C624" t="str">
            <v>"YANGI DAVR 2019" MChJ</v>
          </cell>
          <cell r="D624">
            <v>0</v>
          </cell>
          <cell r="E624">
            <v>8977128</v>
          </cell>
          <cell r="F624" t="str">
            <v>ПРОЧИЕ</v>
          </cell>
          <cell r="G624" t="str">
            <v>112 700</v>
          </cell>
          <cell r="H624">
            <v>43831</v>
          </cell>
          <cell r="I624">
            <v>0</v>
          </cell>
          <cell r="J624">
            <v>8977128</v>
          </cell>
          <cell r="K624">
            <v>43948</v>
          </cell>
          <cell r="L624" t="str">
            <v>200710504</v>
          </cell>
          <cell r="P624">
            <v>0</v>
          </cell>
          <cell r="Q624">
            <v>8977</v>
          </cell>
        </row>
        <row r="625">
          <cell r="B625">
            <v>7895</v>
          </cell>
          <cell r="C625" t="str">
            <v>ДЎСТЛИК ТАЙБ</v>
          </cell>
          <cell r="D625">
            <v>0</v>
          </cell>
          <cell r="E625">
            <v>8987515.0999999996</v>
          </cell>
          <cell r="F625" t="str">
            <v>УЗАВТОПРОМ</v>
          </cell>
          <cell r="G625" t="str">
            <v>7 895</v>
          </cell>
          <cell r="H625">
            <v>43831</v>
          </cell>
          <cell r="I625">
            <v>0</v>
          </cell>
          <cell r="J625">
            <v>8987515.0999999996</v>
          </cell>
          <cell r="K625">
            <v>43948</v>
          </cell>
          <cell r="L625" t="str">
            <v>200998969</v>
          </cell>
          <cell r="P625">
            <v>0</v>
          </cell>
          <cell r="Q625">
            <v>8988</v>
          </cell>
        </row>
        <row r="626">
          <cell r="B626">
            <v>8134</v>
          </cell>
          <cell r="C626" t="str">
            <v>Томдин ТЙХПТФК</v>
          </cell>
          <cell r="D626">
            <v>0</v>
          </cell>
          <cell r="E626">
            <v>9000159.2699999996</v>
          </cell>
          <cell r="F626" t="str">
            <v>УЗАВТОПРОМ</v>
          </cell>
          <cell r="G626" t="str">
            <v>8 134</v>
          </cell>
          <cell r="H626">
            <v>43831</v>
          </cell>
          <cell r="I626">
            <v>0</v>
          </cell>
          <cell r="J626">
            <v>9000159.2699999996</v>
          </cell>
          <cell r="K626">
            <v>43948</v>
          </cell>
          <cell r="L626" t="str">
            <v>204771315</v>
          </cell>
          <cell r="P626">
            <v>0</v>
          </cell>
          <cell r="Q626">
            <v>9000</v>
          </cell>
        </row>
        <row r="627">
          <cell r="B627">
            <v>112994</v>
          </cell>
          <cell r="C627" t="str">
            <v>Jo`rabek Qum Obod фх</v>
          </cell>
          <cell r="D627">
            <v>0</v>
          </cell>
          <cell r="E627">
            <v>9409608</v>
          </cell>
          <cell r="F627" t="str">
            <v>ПРОЧИЕ</v>
          </cell>
          <cell r="G627" t="str">
            <v>112 994</v>
          </cell>
          <cell r="H627">
            <v>43831</v>
          </cell>
          <cell r="I627">
            <v>0</v>
          </cell>
          <cell r="J627">
            <v>9409608</v>
          </cell>
          <cell r="K627">
            <v>43948</v>
          </cell>
          <cell r="L627" t="str">
            <v>303581914</v>
          </cell>
          <cell r="P627">
            <v>0</v>
          </cell>
          <cell r="Q627">
            <v>9410</v>
          </cell>
        </row>
        <row r="628">
          <cell r="B628">
            <v>6263</v>
          </cell>
          <cell r="C628" t="str">
            <v>БОШ ПРОКУРАТУРА</v>
          </cell>
          <cell r="D628">
            <v>0</v>
          </cell>
          <cell r="E628">
            <v>9524250</v>
          </cell>
          <cell r="F628" t="str">
            <v>ЮСТИЦИЯ</v>
          </cell>
          <cell r="G628" t="str">
            <v>6 263</v>
          </cell>
          <cell r="H628">
            <v>43831</v>
          </cell>
          <cell r="I628">
            <v>0</v>
          </cell>
          <cell r="J628">
            <v>9524250</v>
          </cell>
          <cell r="K628">
            <v>43948</v>
          </cell>
          <cell r="L628" t="str">
            <v>200555349</v>
          </cell>
          <cell r="P628">
            <v>0</v>
          </cell>
          <cell r="Q628">
            <v>9524</v>
          </cell>
        </row>
        <row r="629">
          <cell r="B629">
            <v>111137</v>
          </cell>
          <cell r="C629" t="str">
            <v>Бустонлик тумани ободонлаштириш бошкармаси</v>
          </cell>
          <cell r="D629">
            <v>0</v>
          </cell>
          <cell r="E629">
            <v>9869740</v>
          </cell>
          <cell r="F629" t="str">
            <v>ПРОЧИЕ</v>
          </cell>
          <cell r="G629" t="str">
            <v>111 137</v>
          </cell>
          <cell r="H629">
            <v>43831</v>
          </cell>
          <cell r="I629">
            <v>0</v>
          </cell>
          <cell r="J629">
            <v>9869740</v>
          </cell>
          <cell r="K629">
            <v>43948</v>
          </cell>
          <cell r="L629" t="str">
            <v>205210663</v>
          </cell>
          <cell r="P629">
            <v>0</v>
          </cell>
          <cell r="Q629">
            <v>9870</v>
          </cell>
        </row>
        <row r="630">
          <cell r="B630">
            <v>4420</v>
          </cell>
          <cell r="C630" t="str">
            <v>МЧТПП "ЕКУБ ДОВУД"</v>
          </cell>
          <cell r="D630">
            <v>0</v>
          </cell>
          <cell r="E630">
            <v>9875001.1300000008</v>
          </cell>
          <cell r="F630" t="str">
            <v>ПРОЧИЕ</v>
          </cell>
          <cell r="G630" t="str">
            <v>4 420</v>
          </cell>
          <cell r="H630">
            <v>43831</v>
          </cell>
          <cell r="I630">
            <v>0</v>
          </cell>
          <cell r="J630">
            <v>9875001.1300000008</v>
          </cell>
          <cell r="K630">
            <v>43948</v>
          </cell>
          <cell r="L630" t="str">
            <v>200861450</v>
          </cell>
          <cell r="P630">
            <v>0</v>
          </cell>
          <cell r="Q630">
            <v>9875</v>
          </cell>
        </row>
        <row r="631">
          <cell r="B631">
            <v>109515</v>
          </cell>
          <cell r="C631" t="str">
            <v>АО "Халкобод пахта тозалаш"</v>
          </cell>
          <cell r="D631">
            <v>0</v>
          </cell>
          <cell r="E631">
            <v>9898062.4199999999</v>
          </cell>
          <cell r="F631" t="str">
            <v>УЗПАХТАСАНОАТСОТИШ</v>
          </cell>
          <cell r="G631" t="str">
            <v>109 515</v>
          </cell>
          <cell r="H631">
            <v>43831</v>
          </cell>
          <cell r="I631">
            <v>0</v>
          </cell>
          <cell r="J631">
            <v>9898062.4199999999</v>
          </cell>
          <cell r="K631">
            <v>43948</v>
          </cell>
          <cell r="L631" t="str">
            <v>200381241</v>
          </cell>
          <cell r="P631">
            <v>0</v>
          </cell>
          <cell r="Q631">
            <v>9898</v>
          </cell>
        </row>
        <row r="632">
          <cell r="B632">
            <v>42</v>
          </cell>
          <cell r="C632" t="str">
            <v>ДП " Ме-ёр Курилиш Асфалт"</v>
          </cell>
          <cell r="D632">
            <v>0</v>
          </cell>
          <cell r="E632">
            <v>9965697.4000000004</v>
          </cell>
          <cell r="F632" t="str">
            <v>УЗАВТОПРОМ</v>
          </cell>
          <cell r="G632" t="str">
            <v>42</v>
          </cell>
          <cell r="H632">
            <v>43831</v>
          </cell>
          <cell r="I632">
            <v>0</v>
          </cell>
          <cell r="J632">
            <v>9965697.4000000004</v>
          </cell>
          <cell r="K632">
            <v>43948</v>
          </cell>
          <cell r="L632" t="str">
            <v>301738875</v>
          </cell>
          <cell r="P632">
            <v>0</v>
          </cell>
          <cell r="Q632">
            <v>9966</v>
          </cell>
        </row>
        <row r="633">
          <cell r="B633">
            <v>8055</v>
          </cell>
          <cell r="C633" t="str">
            <v>Камаши АЙКБ</v>
          </cell>
          <cell r="D633">
            <v>0</v>
          </cell>
          <cell r="E633">
            <v>9990660.7899999991</v>
          </cell>
          <cell r="F633" t="str">
            <v>УЗАВТОПРОМ</v>
          </cell>
          <cell r="G633" t="str">
            <v>8 055</v>
          </cell>
          <cell r="H633">
            <v>43831</v>
          </cell>
          <cell r="I633">
            <v>0</v>
          </cell>
          <cell r="J633">
            <v>9990660.7899999991</v>
          </cell>
          <cell r="K633">
            <v>43948</v>
          </cell>
          <cell r="L633" t="str">
            <v>201575663</v>
          </cell>
          <cell r="P633">
            <v>0</v>
          </cell>
          <cell r="Q633">
            <v>9991</v>
          </cell>
        </row>
        <row r="634">
          <cell r="B634">
            <v>111650</v>
          </cell>
          <cell r="C634" t="str">
            <v>Зарафшон шахар ободонлаштириш бошкармаси</v>
          </cell>
          <cell r="D634">
            <v>0</v>
          </cell>
          <cell r="E634">
            <v>10041963.5</v>
          </cell>
          <cell r="F634" t="str">
            <v>ХОКИМИЯТЫ</v>
          </cell>
          <cell r="G634" t="str">
            <v>111 650</v>
          </cell>
          <cell r="H634">
            <v>43831</v>
          </cell>
          <cell r="I634">
            <v>0</v>
          </cell>
          <cell r="J634">
            <v>10041963.5</v>
          </cell>
          <cell r="K634">
            <v>43948</v>
          </cell>
          <cell r="L634" t="str">
            <v>207115430</v>
          </cell>
          <cell r="P634">
            <v>0</v>
          </cell>
          <cell r="Q634">
            <v>10042</v>
          </cell>
        </row>
        <row r="635">
          <cell r="B635">
            <v>111133</v>
          </cell>
          <cell r="C635" t="str">
            <v xml:space="preserve"> Нурота туман хокимияти</v>
          </cell>
          <cell r="D635">
            <v>0</v>
          </cell>
          <cell r="E635">
            <v>10064013</v>
          </cell>
          <cell r="F635" t="str">
            <v>ХОКИМИЯТЫ</v>
          </cell>
          <cell r="G635" t="str">
            <v>111 133</v>
          </cell>
          <cell r="H635">
            <v>43831</v>
          </cell>
          <cell r="I635">
            <v>0</v>
          </cell>
          <cell r="J635">
            <v>10064013</v>
          </cell>
          <cell r="K635">
            <v>43948</v>
          </cell>
          <cell r="L635" t="str">
            <v>200030962</v>
          </cell>
          <cell r="P635">
            <v>0</v>
          </cell>
          <cell r="Q635">
            <v>10064</v>
          </cell>
        </row>
        <row r="636">
          <cell r="B636">
            <v>112992</v>
          </cell>
          <cell r="C636" t="str">
            <v>Мунир Юпитер фермер хужалиги</v>
          </cell>
          <cell r="D636">
            <v>0</v>
          </cell>
          <cell r="E636">
            <v>10193742</v>
          </cell>
          <cell r="F636" t="str">
            <v>ПРОЧИЕ</v>
          </cell>
          <cell r="G636" t="str">
            <v>112 992</v>
          </cell>
          <cell r="H636">
            <v>43831</v>
          </cell>
          <cell r="I636">
            <v>0</v>
          </cell>
          <cell r="J636">
            <v>10193742</v>
          </cell>
          <cell r="K636">
            <v>43948</v>
          </cell>
          <cell r="L636" t="str">
            <v>204865854</v>
          </cell>
          <cell r="P636">
            <v>0</v>
          </cell>
          <cell r="Q636">
            <v>10194</v>
          </cell>
        </row>
        <row r="637">
          <cell r="B637">
            <v>112993</v>
          </cell>
          <cell r="C637" t="str">
            <v>Sulaymon Amudaryo Sulton F/X</v>
          </cell>
          <cell r="D637">
            <v>0</v>
          </cell>
          <cell r="E637">
            <v>10193742</v>
          </cell>
          <cell r="F637" t="str">
            <v>ПРОЧИЕ</v>
          </cell>
          <cell r="G637" t="str">
            <v>112 993</v>
          </cell>
          <cell r="H637">
            <v>43831</v>
          </cell>
          <cell r="I637">
            <v>0</v>
          </cell>
          <cell r="J637">
            <v>10193742</v>
          </cell>
          <cell r="K637">
            <v>43948</v>
          </cell>
          <cell r="L637" t="str">
            <v>303581842</v>
          </cell>
          <cell r="P637">
            <v>0</v>
          </cell>
          <cell r="Q637">
            <v>10194</v>
          </cell>
        </row>
        <row r="638">
          <cell r="B638">
            <v>111356</v>
          </cell>
          <cell r="C638" t="str">
            <v>NAVOIYYO`LKO`KALAM unitar korxona</v>
          </cell>
          <cell r="D638">
            <v>0</v>
          </cell>
          <cell r="E638">
            <v>10193755</v>
          </cell>
          <cell r="F638" t="str">
            <v>ПРОЧИЕ</v>
          </cell>
          <cell r="G638" t="str">
            <v>111 356</v>
          </cell>
          <cell r="H638">
            <v>43831</v>
          </cell>
          <cell r="I638">
            <v>0</v>
          </cell>
          <cell r="J638">
            <v>10193755</v>
          </cell>
          <cell r="K638">
            <v>43948</v>
          </cell>
          <cell r="L638" t="str">
            <v>305183988</v>
          </cell>
          <cell r="P638">
            <v>0</v>
          </cell>
          <cell r="Q638">
            <v>10194</v>
          </cell>
        </row>
        <row r="639">
          <cell r="B639">
            <v>113330</v>
          </cell>
          <cell r="C639" t="str">
            <v>Дф/х "горесизлик"</v>
          </cell>
          <cell r="D639">
            <v>0</v>
          </cell>
          <cell r="E639">
            <v>10419135</v>
          </cell>
          <cell r="F639" t="str">
            <v>ПРОЧИЕ</v>
          </cell>
          <cell r="G639" t="str">
            <v>113 330</v>
          </cell>
          <cell r="H639">
            <v>43831</v>
          </cell>
          <cell r="I639">
            <v>0</v>
          </cell>
          <cell r="J639">
            <v>10419135</v>
          </cell>
          <cell r="K639">
            <v>43948</v>
          </cell>
          <cell r="L639" t="str">
            <v>200399179</v>
          </cell>
          <cell r="P639">
            <v>0</v>
          </cell>
          <cell r="Q639">
            <v>10419</v>
          </cell>
        </row>
        <row r="640">
          <cell r="B640">
            <v>10033</v>
          </cell>
          <cell r="C640" t="str">
            <v>ООО "БУХОРОАВТОТЕХХИЗМАТ"</v>
          </cell>
          <cell r="D640">
            <v>0</v>
          </cell>
          <cell r="E640">
            <v>10508311.630000001</v>
          </cell>
          <cell r="F640" t="str">
            <v>УЗАВТОПРОМ</v>
          </cell>
          <cell r="G640" t="str">
            <v>10 033</v>
          </cell>
          <cell r="H640">
            <v>43831</v>
          </cell>
          <cell r="I640">
            <v>1773336</v>
          </cell>
          <cell r="J640">
            <v>12281647.630000001</v>
          </cell>
          <cell r="K640">
            <v>43948</v>
          </cell>
          <cell r="L640" t="str">
            <v>200856488</v>
          </cell>
          <cell r="P640">
            <v>0</v>
          </cell>
          <cell r="Q640">
            <v>10508</v>
          </cell>
        </row>
        <row r="641">
          <cell r="B641">
            <v>437</v>
          </cell>
          <cell r="C641" t="str">
            <v>ОАО "Мубарек ИЭМ"</v>
          </cell>
          <cell r="D641">
            <v>0</v>
          </cell>
          <cell r="E641">
            <v>10662200</v>
          </cell>
          <cell r="F641" t="str">
            <v>УЗБЕКЭНЕРГО</v>
          </cell>
          <cell r="G641" t="str">
            <v>437</v>
          </cell>
          <cell r="H641">
            <v>43831</v>
          </cell>
          <cell r="I641">
            <v>0</v>
          </cell>
          <cell r="J641">
            <v>10662200</v>
          </cell>
          <cell r="K641">
            <v>43948</v>
          </cell>
          <cell r="L641" t="str">
            <v>200698044</v>
          </cell>
          <cell r="P641">
            <v>0</v>
          </cell>
          <cell r="Q641">
            <v>10662</v>
          </cell>
        </row>
        <row r="642">
          <cell r="B642">
            <v>111367</v>
          </cell>
          <cell r="C642" t="str">
            <v>Navoiy viloyati prokuraturasi</v>
          </cell>
          <cell r="D642">
            <v>0</v>
          </cell>
          <cell r="E642">
            <v>10750800</v>
          </cell>
          <cell r="F642" t="str">
            <v>ПРОЧИЕ</v>
          </cell>
          <cell r="G642" t="str">
            <v>111 367</v>
          </cell>
          <cell r="H642">
            <v>43831</v>
          </cell>
          <cell r="I642">
            <v>0</v>
          </cell>
          <cell r="J642">
            <v>10750800</v>
          </cell>
          <cell r="K642">
            <v>43948</v>
          </cell>
          <cell r="L642" t="str">
            <v>200006437</v>
          </cell>
          <cell r="P642">
            <v>0</v>
          </cell>
          <cell r="Q642">
            <v>10751</v>
          </cell>
        </row>
        <row r="643">
          <cell r="B643">
            <v>111652</v>
          </cell>
          <cell r="C643" t="str">
            <v>Талимаржон иссиклик электр станцияси АЖ</v>
          </cell>
          <cell r="D643">
            <v>0</v>
          </cell>
          <cell r="E643">
            <v>10769220</v>
          </cell>
          <cell r="F643" t="str">
            <v>УЗБЕКЭНЕРГО</v>
          </cell>
          <cell r="G643" t="str">
            <v>111 652</v>
          </cell>
          <cell r="H643">
            <v>43831</v>
          </cell>
          <cell r="I643">
            <v>0</v>
          </cell>
          <cell r="J643">
            <v>10769220</v>
          </cell>
          <cell r="K643">
            <v>43948</v>
          </cell>
          <cell r="L643" t="str">
            <v>201284979</v>
          </cell>
          <cell r="P643">
            <v>0</v>
          </cell>
          <cell r="Q643">
            <v>10769</v>
          </cell>
        </row>
        <row r="644">
          <cell r="B644">
            <v>109764</v>
          </cell>
          <cell r="C644" t="str">
            <v>Яшнабадский р-ый ф-л ГП"Землеустройтва и кадастра недвижимости"</v>
          </cell>
          <cell r="D644">
            <v>0</v>
          </cell>
          <cell r="E644">
            <v>10822050</v>
          </cell>
          <cell r="F644" t="str">
            <v>УЗГЕОКАДАСТР</v>
          </cell>
          <cell r="G644" t="str">
            <v>109 764</v>
          </cell>
          <cell r="H644">
            <v>43831</v>
          </cell>
          <cell r="I644">
            <v>0</v>
          </cell>
          <cell r="J644">
            <v>10822050</v>
          </cell>
          <cell r="K644">
            <v>43948</v>
          </cell>
          <cell r="L644" t="str">
            <v>300460884</v>
          </cell>
          <cell r="P644">
            <v>0</v>
          </cell>
          <cell r="Q644">
            <v>10822</v>
          </cell>
        </row>
        <row r="645">
          <cell r="B645">
            <v>108903</v>
          </cell>
          <cell r="C645" t="str">
            <v>ООО" Тимур Барака Фарм"</v>
          </cell>
          <cell r="D645">
            <v>0</v>
          </cell>
          <cell r="E645">
            <v>10863872.189999999</v>
          </cell>
          <cell r="F645" t="str">
            <v>СЕКТОР ПО РАЗВИТИЮ МАЛОГО БИЗНЕСА</v>
          </cell>
          <cell r="G645" t="str">
            <v>108 903</v>
          </cell>
          <cell r="H645">
            <v>43831</v>
          </cell>
          <cell r="I645">
            <v>0</v>
          </cell>
          <cell r="J645">
            <v>10863872.189999999</v>
          </cell>
          <cell r="K645">
            <v>43948</v>
          </cell>
          <cell r="L645" t="str">
            <v>303439502</v>
          </cell>
          <cell r="P645">
            <v>0</v>
          </cell>
          <cell r="Q645">
            <v>10864</v>
          </cell>
        </row>
        <row r="646">
          <cell r="B646">
            <v>109516</v>
          </cell>
          <cell r="C646" t="str">
            <v>ООО "Трансйолкурилиш магистрал"</v>
          </cell>
          <cell r="D646">
            <v>0</v>
          </cell>
          <cell r="E646">
            <v>10936028.34</v>
          </cell>
          <cell r="F646" t="str">
            <v>УЗАВТОПРОМ</v>
          </cell>
          <cell r="G646" t="str">
            <v>109 516</v>
          </cell>
          <cell r="H646">
            <v>43831</v>
          </cell>
          <cell r="I646">
            <v>0</v>
          </cell>
          <cell r="J646">
            <v>10936028.34</v>
          </cell>
          <cell r="K646">
            <v>43948</v>
          </cell>
          <cell r="L646" t="str">
            <v>303911439</v>
          </cell>
          <cell r="P646">
            <v>0</v>
          </cell>
          <cell r="Q646">
            <v>10936</v>
          </cell>
        </row>
        <row r="647">
          <cell r="B647">
            <v>112949</v>
          </cell>
          <cell r="C647" t="str">
            <v>Зарафшон иригатция тизимлари хавза бошка</v>
          </cell>
          <cell r="D647">
            <v>0</v>
          </cell>
          <cell r="E647">
            <v>11003111.5</v>
          </cell>
          <cell r="F647" t="str">
            <v>ПРОЧИЕ</v>
          </cell>
          <cell r="G647" t="str">
            <v>112 949</v>
          </cell>
          <cell r="H647">
            <v>43831</v>
          </cell>
          <cell r="I647">
            <v>0</v>
          </cell>
          <cell r="J647">
            <v>11003111.5</v>
          </cell>
          <cell r="K647">
            <v>43948</v>
          </cell>
          <cell r="L647" t="str">
            <v>201878214</v>
          </cell>
          <cell r="P647">
            <v>0</v>
          </cell>
          <cell r="Q647">
            <v>11003</v>
          </cell>
        </row>
        <row r="648">
          <cell r="B648">
            <v>110840</v>
          </cell>
          <cell r="C648" t="str">
            <v>Узбекистон Республикаси Давлат Солик Кумитаси</v>
          </cell>
          <cell r="D648">
            <v>0</v>
          </cell>
          <cell r="E648">
            <v>11015000</v>
          </cell>
          <cell r="F648" t="str">
            <v>НАЛОГОВЫЙ КОМИТЕТ</v>
          </cell>
          <cell r="G648" t="str">
            <v>110 840</v>
          </cell>
          <cell r="H648">
            <v>43831</v>
          </cell>
          <cell r="I648">
            <v>0</v>
          </cell>
          <cell r="J648">
            <v>11015000</v>
          </cell>
          <cell r="K648">
            <v>43948</v>
          </cell>
          <cell r="L648" t="str">
            <v>202883501</v>
          </cell>
          <cell r="P648">
            <v>0</v>
          </cell>
          <cell r="Q648">
            <v>11015</v>
          </cell>
        </row>
        <row r="649">
          <cell r="B649">
            <v>111681</v>
          </cell>
          <cell r="C649" t="str">
            <v>Финансовое хозяйство МВД Республики Каракалпакста</v>
          </cell>
          <cell r="D649">
            <v>0</v>
          </cell>
          <cell r="E649">
            <v>11129448</v>
          </cell>
          <cell r="F649" t="str">
            <v>УЗМИНОБОРОНА</v>
          </cell>
          <cell r="G649" t="str">
            <v>111 681</v>
          </cell>
          <cell r="H649">
            <v>43831</v>
          </cell>
          <cell r="I649">
            <v>0</v>
          </cell>
          <cell r="J649">
            <v>11129448</v>
          </cell>
          <cell r="K649">
            <v>43948</v>
          </cell>
          <cell r="L649" t="str">
            <v>202672985</v>
          </cell>
          <cell r="P649">
            <v>0</v>
          </cell>
          <cell r="Q649">
            <v>11129</v>
          </cell>
        </row>
        <row r="650">
          <cell r="B650">
            <v>110773</v>
          </cell>
          <cell r="C650" t="str">
            <v>9257 ХАРБИЙ КИСМ</v>
          </cell>
          <cell r="D650">
            <v>0</v>
          </cell>
          <cell r="E650">
            <v>11192683.5</v>
          </cell>
          <cell r="F650" t="str">
            <v>УЗМИНОБОРОНА</v>
          </cell>
          <cell r="G650" t="str">
            <v>110 773</v>
          </cell>
          <cell r="H650">
            <v>43831</v>
          </cell>
          <cell r="I650">
            <v>0</v>
          </cell>
          <cell r="J650">
            <v>11192683.5</v>
          </cell>
          <cell r="K650">
            <v>43948</v>
          </cell>
          <cell r="L650" t="str">
            <v>207250107</v>
          </cell>
          <cell r="P650">
            <v>0</v>
          </cell>
          <cell r="Q650">
            <v>11193</v>
          </cell>
        </row>
        <row r="651">
          <cell r="B651">
            <v>113081</v>
          </cell>
          <cell r="C651" t="str">
            <v>"Бахор" фермер хужалиги</v>
          </cell>
          <cell r="D651">
            <v>0</v>
          </cell>
          <cell r="E651">
            <v>11200000</v>
          </cell>
          <cell r="F651" t="str">
            <v>ПРОЧИЕ</v>
          </cell>
          <cell r="G651" t="str">
            <v>113 081</v>
          </cell>
          <cell r="H651">
            <v>43831</v>
          </cell>
          <cell r="I651">
            <v>0</v>
          </cell>
          <cell r="J651">
            <v>11200000</v>
          </cell>
          <cell r="K651">
            <v>43948</v>
          </cell>
          <cell r="L651" t="str">
            <v>202559626</v>
          </cell>
          <cell r="P651">
            <v>0</v>
          </cell>
          <cell r="Q651">
            <v>11200</v>
          </cell>
        </row>
        <row r="652">
          <cell r="B652">
            <v>112205</v>
          </cell>
          <cell r="C652" t="str">
            <v>99651 ХАРБИЙ КИСМ</v>
          </cell>
          <cell r="D652">
            <v>0</v>
          </cell>
          <cell r="E652">
            <v>11396000</v>
          </cell>
          <cell r="F652" t="str">
            <v>УЗМИНОБОРОНА</v>
          </cell>
          <cell r="G652" t="str">
            <v>112 205</v>
          </cell>
          <cell r="H652">
            <v>43831</v>
          </cell>
          <cell r="I652">
            <v>0</v>
          </cell>
          <cell r="J652">
            <v>11396000</v>
          </cell>
          <cell r="K652">
            <v>43948</v>
          </cell>
          <cell r="L652" t="str">
            <v>203033458</v>
          </cell>
          <cell r="P652">
            <v>0</v>
          </cell>
          <cell r="Q652">
            <v>11396</v>
          </cell>
        </row>
        <row r="653">
          <cell r="B653">
            <v>111871</v>
          </cell>
          <cell r="C653" t="str">
            <v>Управления СГБ Респ.Узбекистан по Навоийской обл</v>
          </cell>
          <cell r="D653">
            <v>0</v>
          </cell>
          <cell r="E653">
            <v>11623920.199999999</v>
          </cell>
          <cell r="F653" t="str">
            <v>ПРОЧИЕ</v>
          </cell>
          <cell r="G653" t="str">
            <v>111 871</v>
          </cell>
          <cell r="H653">
            <v>43831</v>
          </cell>
          <cell r="I653">
            <v>0</v>
          </cell>
          <cell r="J653">
            <v>11623920.199999999</v>
          </cell>
          <cell r="K653">
            <v>43948</v>
          </cell>
          <cell r="L653" t="str">
            <v>200006262</v>
          </cell>
          <cell r="P653">
            <v>0</v>
          </cell>
          <cell r="Q653">
            <v>11624</v>
          </cell>
        </row>
        <row r="654">
          <cell r="B654">
            <v>113029</v>
          </cell>
          <cell r="C654" t="str">
            <v>Келажак ф\х</v>
          </cell>
          <cell r="D654">
            <v>0</v>
          </cell>
          <cell r="E654">
            <v>11762025</v>
          </cell>
          <cell r="F654" t="str">
            <v>ПРОЧИЕ</v>
          </cell>
          <cell r="G654" t="str">
            <v>113 029</v>
          </cell>
          <cell r="H654">
            <v>43831</v>
          </cell>
          <cell r="I654">
            <v>0</v>
          </cell>
          <cell r="J654">
            <v>11762025</v>
          </cell>
          <cell r="K654">
            <v>43948</v>
          </cell>
          <cell r="L654" t="str">
            <v>200726704</v>
          </cell>
          <cell r="P654">
            <v>0</v>
          </cell>
          <cell r="Q654">
            <v>11762</v>
          </cell>
        </row>
        <row r="655">
          <cell r="B655">
            <v>109998</v>
          </cell>
          <cell r="C655" t="str">
            <v>МЧЖ "Grand Prom Stroy"</v>
          </cell>
          <cell r="D655">
            <v>0</v>
          </cell>
          <cell r="E655">
            <v>11780683.189999999</v>
          </cell>
          <cell r="F655" t="str">
            <v>ПРОЧИЕ</v>
          </cell>
          <cell r="G655" t="str">
            <v>109 998</v>
          </cell>
          <cell r="H655">
            <v>43831</v>
          </cell>
          <cell r="I655">
            <v>0</v>
          </cell>
          <cell r="J655">
            <v>11780683.189999999</v>
          </cell>
          <cell r="K655">
            <v>43948</v>
          </cell>
          <cell r="L655" t="str">
            <v>305482687</v>
          </cell>
          <cell r="P655">
            <v>0</v>
          </cell>
          <cell r="Q655">
            <v>11781</v>
          </cell>
        </row>
        <row r="656">
          <cell r="B656">
            <v>113078</v>
          </cell>
          <cell r="C656" t="str">
            <v>"UBBINIYAZOV SHARAPATDIN" Fermer xojalig</v>
          </cell>
          <cell r="D656">
            <v>0</v>
          </cell>
          <cell r="E656">
            <v>11808200</v>
          </cell>
          <cell r="F656" t="str">
            <v>ПРОЧИЕ</v>
          </cell>
          <cell r="G656" t="str">
            <v>113 078</v>
          </cell>
          <cell r="H656">
            <v>43831</v>
          </cell>
          <cell r="I656">
            <v>0</v>
          </cell>
          <cell r="J656">
            <v>11808200</v>
          </cell>
          <cell r="K656">
            <v>43948</v>
          </cell>
          <cell r="L656" t="str">
            <v>306934620</v>
          </cell>
          <cell r="P656">
            <v>0</v>
          </cell>
          <cell r="Q656">
            <v>11808</v>
          </cell>
        </row>
        <row r="657">
          <cell r="B657">
            <v>113295</v>
          </cell>
          <cell r="C657" t="str">
            <v>"BEKSULTAN" FX</v>
          </cell>
          <cell r="D657">
            <v>0</v>
          </cell>
          <cell r="E657">
            <v>11808200</v>
          </cell>
          <cell r="F657" t="str">
            <v>ПРОЧИЕ</v>
          </cell>
          <cell r="G657" t="str">
            <v>113 295</v>
          </cell>
          <cell r="H657">
            <v>43831</v>
          </cell>
          <cell r="I657">
            <v>0</v>
          </cell>
          <cell r="J657">
            <v>11808200</v>
          </cell>
          <cell r="K657">
            <v>43948</v>
          </cell>
          <cell r="L657" t="str">
            <v>304995279</v>
          </cell>
          <cell r="P657">
            <v>0</v>
          </cell>
          <cell r="Q657">
            <v>11808</v>
          </cell>
        </row>
        <row r="658">
          <cell r="B658">
            <v>113149</v>
          </cell>
          <cell r="C658" t="str">
            <v>Сохил ф х</v>
          </cell>
          <cell r="D658">
            <v>0</v>
          </cell>
          <cell r="E658">
            <v>11808353</v>
          </cell>
          <cell r="F658" t="str">
            <v>ПРОЧИЕ</v>
          </cell>
          <cell r="G658" t="str">
            <v>113 149</v>
          </cell>
          <cell r="H658">
            <v>43831</v>
          </cell>
          <cell r="I658">
            <v>0</v>
          </cell>
          <cell r="J658">
            <v>11808353</v>
          </cell>
          <cell r="K658">
            <v>43948</v>
          </cell>
          <cell r="L658" t="str">
            <v>203124977</v>
          </cell>
          <cell r="P658">
            <v>0</v>
          </cell>
          <cell r="Q658">
            <v>11808</v>
          </cell>
        </row>
        <row r="659">
          <cell r="B659">
            <v>110913</v>
          </cell>
          <cell r="C659" t="str">
            <v>Ургенч СМУ ДП "Ургенчтрансгаз"</v>
          </cell>
          <cell r="D659">
            <v>0</v>
          </cell>
          <cell r="E659">
            <v>11944000</v>
          </cell>
          <cell r="F659" t="str">
            <v>АК УЗТРАНСГАЗ (вышедший</v>
          </cell>
          <cell r="G659" t="str">
            <v>110 913</v>
          </cell>
          <cell r="H659">
            <v>43831</v>
          </cell>
          <cell r="I659">
            <v>0</v>
          </cell>
          <cell r="J659">
            <v>11944000</v>
          </cell>
          <cell r="K659">
            <v>43948</v>
          </cell>
          <cell r="L659" t="str">
            <v>202765283</v>
          </cell>
          <cell r="P659">
            <v>0</v>
          </cell>
          <cell r="Q659">
            <v>11944</v>
          </cell>
        </row>
        <row r="660">
          <cell r="B660">
            <v>111788</v>
          </cell>
          <cell r="C660" t="str">
            <v>Кушчинор МЧЖ</v>
          </cell>
          <cell r="D660">
            <v>0</v>
          </cell>
          <cell r="E660">
            <v>12250700</v>
          </cell>
          <cell r="F660" t="str">
            <v>ПРОЧИЕ</v>
          </cell>
          <cell r="G660" t="str">
            <v>111 788</v>
          </cell>
          <cell r="H660">
            <v>43831</v>
          </cell>
          <cell r="I660">
            <v>0</v>
          </cell>
          <cell r="J660">
            <v>12250700</v>
          </cell>
          <cell r="K660">
            <v>43948</v>
          </cell>
          <cell r="L660" t="str">
            <v>203020126</v>
          </cell>
          <cell r="P660">
            <v>0</v>
          </cell>
          <cell r="Q660">
            <v>12251</v>
          </cell>
        </row>
        <row r="661">
          <cell r="B661">
            <v>111779</v>
          </cell>
          <cell r="C661" t="str">
            <v>УзР ИИВ Тош вил ИИБ ЖИЭБ 66-ЖИЭК</v>
          </cell>
          <cell r="D661">
            <v>0</v>
          </cell>
          <cell r="E661">
            <v>12359946.449999999</v>
          </cell>
          <cell r="F661" t="str">
            <v>ПРОЧИЕ</v>
          </cell>
          <cell r="G661" t="str">
            <v>111 779</v>
          </cell>
          <cell r="H661">
            <v>43831</v>
          </cell>
          <cell r="I661">
            <v>0</v>
          </cell>
          <cell r="J661">
            <v>12359946.449999999</v>
          </cell>
          <cell r="K661">
            <v>43948</v>
          </cell>
          <cell r="L661" t="str">
            <v>202361383</v>
          </cell>
          <cell r="P661">
            <v>0</v>
          </cell>
          <cell r="Q661">
            <v>12360</v>
          </cell>
        </row>
        <row r="662">
          <cell r="B662">
            <v>110986</v>
          </cell>
          <cell r="C662" t="str">
            <v>ИП ООО DAEWOO TEXTIL</v>
          </cell>
          <cell r="D662">
            <v>0</v>
          </cell>
          <cell r="E662">
            <v>12360000</v>
          </cell>
          <cell r="F662" t="str">
            <v>ПРОЧИЕ</v>
          </cell>
          <cell r="G662" t="str">
            <v>110 986</v>
          </cell>
          <cell r="H662">
            <v>43831</v>
          </cell>
          <cell r="I662">
            <v>0</v>
          </cell>
          <cell r="J662">
            <v>12360000</v>
          </cell>
          <cell r="K662">
            <v>43948</v>
          </cell>
          <cell r="L662" t="str">
            <v>300050025</v>
          </cell>
          <cell r="P662">
            <v>0</v>
          </cell>
          <cell r="Q662">
            <v>12360</v>
          </cell>
        </row>
        <row r="663">
          <cell r="B663">
            <v>109053</v>
          </cell>
          <cell r="C663" t="str">
            <v>ООО"Кунград махсус пудрат"</v>
          </cell>
          <cell r="D663">
            <v>0</v>
          </cell>
          <cell r="E663">
            <v>12433340</v>
          </cell>
          <cell r="F663" t="str">
            <v>СЕКТОР ПО РАЗВИТИЮ МАЛОГО БИЗНЕСА</v>
          </cell>
          <cell r="G663" t="str">
            <v>109 053</v>
          </cell>
          <cell r="H663">
            <v>43831</v>
          </cell>
          <cell r="I663">
            <v>0</v>
          </cell>
          <cell r="J663">
            <v>12433340</v>
          </cell>
          <cell r="K663">
            <v>43948</v>
          </cell>
          <cell r="L663" t="str">
            <v>301980584</v>
          </cell>
          <cell r="P663">
            <v>0</v>
          </cell>
          <cell r="Q663">
            <v>12433</v>
          </cell>
        </row>
        <row r="664">
          <cell r="B664">
            <v>113085</v>
          </cell>
          <cell r="C664" t="str">
            <v>NARGIZA-K  ХК</v>
          </cell>
          <cell r="D664">
            <v>0</v>
          </cell>
          <cell r="E664">
            <v>12502800</v>
          </cell>
          <cell r="F664" t="str">
            <v>ПРОЧИЕ</v>
          </cell>
          <cell r="G664" t="str">
            <v>113 085</v>
          </cell>
          <cell r="H664">
            <v>43831</v>
          </cell>
          <cell r="I664">
            <v>0</v>
          </cell>
          <cell r="J664">
            <v>12502800</v>
          </cell>
          <cell r="K664">
            <v>43948</v>
          </cell>
          <cell r="L664" t="str">
            <v>202871041</v>
          </cell>
          <cell r="P664">
            <v>0</v>
          </cell>
          <cell r="Q664">
            <v>12503</v>
          </cell>
        </row>
        <row r="665">
          <cell r="B665">
            <v>111125</v>
          </cell>
          <cell r="C665" t="str">
            <v>САМАРКАНД ВИЛОЯТИ ПРОКУРАТУРАСИ</v>
          </cell>
          <cell r="D665">
            <v>0</v>
          </cell>
          <cell r="E665">
            <v>12540000</v>
          </cell>
          <cell r="F665" t="str">
            <v>ПРОЧИЕ</v>
          </cell>
          <cell r="G665" t="str">
            <v>111 125</v>
          </cell>
          <cell r="H665">
            <v>43831</v>
          </cell>
          <cell r="I665">
            <v>0</v>
          </cell>
          <cell r="J665">
            <v>12540000</v>
          </cell>
          <cell r="K665">
            <v>43948</v>
          </cell>
          <cell r="L665" t="str">
            <v>201214329</v>
          </cell>
          <cell r="P665">
            <v>0</v>
          </cell>
          <cell r="Q665">
            <v>12540</v>
          </cell>
        </row>
        <row r="666">
          <cell r="B666">
            <v>112031</v>
          </cell>
          <cell r="C666" t="str">
            <v>Qashqadaryo viloyat "AGROKIMYOHIMOYA" HAJ</v>
          </cell>
          <cell r="D666">
            <v>0</v>
          </cell>
          <cell r="E666">
            <v>12647086</v>
          </cell>
          <cell r="F666" t="str">
            <v>ПРОЧИЕ</v>
          </cell>
          <cell r="G666" t="str">
            <v>112 031</v>
          </cell>
          <cell r="H666">
            <v>43831</v>
          </cell>
          <cell r="I666">
            <v>0</v>
          </cell>
          <cell r="J666">
            <v>12647086</v>
          </cell>
          <cell r="K666">
            <v>43948</v>
          </cell>
          <cell r="L666" t="str">
            <v>202154632</v>
          </cell>
          <cell r="P666">
            <v>0</v>
          </cell>
          <cell r="Q666">
            <v>12647</v>
          </cell>
        </row>
        <row r="667">
          <cell r="B667">
            <v>111005</v>
          </cell>
          <cell r="C667" t="str">
            <v>ГУП УЗАВТОЙУЛБЕЛГИ</v>
          </cell>
          <cell r="D667">
            <v>0</v>
          </cell>
          <cell r="E667">
            <v>12648000</v>
          </cell>
          <cell r="F667" t="str">
            <v>УЗАВТОПРОМ</v>
          </cell>
          <cell r="G667" t="str">
            <v>111 005</v>
          </cell>
          <cell r="H667">
            <v>43831</v>
          </cell>
          <cell r="I667">
            <v>0</v>
          </cell>
          <cell r="J667">
            <v>12648000</v>
          </cell>
          <cell r="K667">
            <v>43948</v>
          </cell>
          <cell r="L667" t="str">
            <v>305101036</v>
          </cell>
          <cell r="P667">
            <v>0</v>
          </cell>
          <cell r="Q667">
            <v>12648</v>
          </cell>
        </row>
        <row r="668">
          <cell r="B668">
            <v>8116</v>
          </cell>
          <cell r="C668" t="str">
            <v>Госархитектстрой РУ</v>
          </cell>
          <cell r="D668">
            <v>0</v>
          </cell>
          <cell r="E668">
            <v>12648000</v>
          </cell>
          <cell r="F668" t="str">
            <v>УЗГОСЭКСПЕРТИЗА</v>
          </cell>
          <cell r="G668" t="str">
            <v>8 116</v>
          </cell>
          <cell r="H668">
            <v>43831</v>
          </cell>
          <cell r="I668">
            <v>0</v>
          </cell>
          <cell r="J668">
            <v>12648000</v>
          </cell>
          <cell r="K668">
            <v>43948</v>
          </cell>
          <cell r="L668" t="str">
            <v>200934644</v>
          </cell>
          <cell r="P668">
            <v>0</v>
          </cell>
          <cell r="Q668">
            <v>12648</v>
          </cell>
        </row>
        <row r="669">
          <cell r="B669">
            <v>111928</v>
          </cell>
          <cell r="C669" t="str">
            <v>МЧЖ Forum-Zarafshon</v>
          </cell>
          <cell r="D669">
            <v>0</v>
          </cell>
          <cell r="E669">
            <v>12712238</v>
          </cell>
          <cell r="F669" t="str">
            <v>ПРОЧИЕ</v>
          </cell>
          <cell r="G669" t="str">
            <v>111 928</v>
          </cell>
          <cell r="H669">
            <v>43831</v>
          </cell>
          <cell r="I669">
            <v>0</v>
          </cell>
          <cell r="J669">
            <v>12712238</v>
          </cell>
          <cell r="K669">
            <v>43948</v>
          </cell>
          <cell r="L669" t="str">
            <v>204432404</v>
          </cell>
          <cell r="P669">
            <v>0</v>
          </cell>
          <cell r="Q669">
            <v>12712</v>
          </cell>
        </row>
        <row r="670">
          <cell r="B670">
            <v>113070</v>
          </cell>
          <cell r="C670" t="str">
            <v>Мадир Хонка  ф х</v>
          </cell>
          <cell r="D670">
            <v>0</v>
          </cell>
          <cell r="E670">
            <v>12750000</v>
          </cell>
          <cell r="F670" t="str">
            <v>ПРОЧИЕ</v>
          </cell>
          <cell r="G670" t="str">
            <v>113 070</v>
          </cell>
          <cell r="H670">
            <v>43831</v>
          </cell>
          <cell r="I670">
            <v>0</v>
          </cell>
          <cell r="J670">
            <v>12750000</v>
          </cell>
          <cell r="K670">
            <v>43948</v>
          </cell>
          <cell r="L670" t="str">
            <v>205411104</v>
          </cell>
          <cell r="P670">
            <v>0</v>
          </cell>
          <cell r="Q670">
            <v>12750</v>
          </cell>
        </row>
        <row r="671">
          <cell r="B671">
            <v>111419</v>
          </cell>
          <cell r="C671" t="str">
            <v>"OBOD KAPITAL" mas`uliyati cheklangan jamiyati</v>
          </cell>
          <cell r="D671">
            <v>0</v>
          </cell>
          <cell r="E671">
            <v>12837720</v>
          </cell>
          <cell r="F671" t="str">
            <v>ПРОЧИЕ</v>
          </cell>
          <cell r="G671" t="str">
            <v>111 419</v>
          </cell>
          <cell r="H671">
            <v>43831</v>
          </cell>
          <cell r="I671">
            <v>0</v>
          </cell>
          <cell r="J671">
            <v>12837720</v>
          </cell>
          <cell r="K671">
            <v>43948</v>
          </cell>
          <cell r="L671" t="str">
            <v>206989967</v>
          </cell>
          <cell r="P671">
            <v>0</v>
          </cell>
          <cell r="Q671">
            <v>12838</v>
          </cell>
        </row>
        <row r="672">
          <cell r="B672">
            <v>111145</v>
          </cell>
          <cell r="C672" t="str">
            <v>Бухарская МК-7</v>
          </cell>
          <cell r="D672">
            <v>0</v>
          </cell>
          <cell r="E672">
            <v>12998579.4</v>
          </cell>
          <cell r="F672" t="str">
            <v>ПРОЧИЕ</v>
          </cell>
          <cell r="G672" t="str">
            <v>111 145</v>
          </cell>
          <cell r="H672">
            <v>43831</v>
          </cell>
          <cell r="I672">
            <v>0</v>
          </cell>
          <cell r="J672">
            <v>12998579.4</v>
          </cell>
          <cell r="K672">
            <v>43948</v>
          </cell>
          <cell r="L672" t="str">
            <v>201514549</v>
          </cell>
          <cell r="P672">
            <v>0</v>
          </cell>
          <cell r="Q672">
            <v>12999</v>
          </cell>
        </row>
        <row r="673">
          <cell r="B673">
            <v>112168</v>
          </cell>
          <cell r="C673" t="str">
            <v>Респ шошилинч тиб ёрдам илм. маркази Бухоро фил</v>
          </cell>
          <cell r="D673">
            <v>0</v>
          </cell>
          <cell r="E673">
            <v>13102340.119999999</v>
          </cell>
          <cell r="F673" t="str">
            <v>УЗМИНЗДРАВ</v>
          </cell>
          <cell r="G673" t="str">
            <v>112 168</v>
          </cell>
          <cell r="H673">
            <v>43831</v>
          </cell>
          <cell r="I673">
            <v>0</v>
          </cell>
          <cell r="J673">
            <v>13102340.119999999</v>
          </cell>
          <cell r="K673">
            <v>43948</v>
          </cell>
          <cell r="L673" t="str">
            <v>201512013</v>
          </cell>
          <cell r="P673">
            <v>0</v>
          </cell>
          <cell r="Q673">
            <v>13102</v>
          </cell>
        </row>
        <row r="674">
          <cell r="B674">
            <v>112112</v>
          </cell>
          <cell r="C674" t="str">
            <v>7259 SONLI XARBIY QISM</v>
          </cell>
          <cell r="D674">
            <v>0</v>
          </cell>
          <cell r="E674">
            <v>13280400</v>
          </cell>
          <cell r="F674" t="str">
            <v>ПРОЧИЕ</v>
          </cell>
          <cell r="G674" t="str">
            <v>112 112</v>
          </cell>
          <cell r="H674">
            <v>43831</v>
          </cell>
          <cell r="I674">
            <v>0</v>
          </cell>
          <cell r="J674">
            <v>13280400</v>
          </cell>
          <cell r="K674">
            <v>43948</v>
          </cell>
          <cell r="L674" t="str">
            <v>202546072</v>
          </cell>
          <cell r="P674">
            <v>0</v>
          </cell>
          <cell r="Q674">
            <v>13280</v>
          </cell>
        </row>
        <row r="675">
          <cell r="B675">
            <v>110681</v>
          </cell>
          <cell r="C675" t="str">
            <v>СУЛХИДА ФИРМАСИ АЁКШ 88</v>
          </cell>
          <cell r="D675">
            <v>0</v>
          </cell>
          <cell r="E675">
            <v>13282500.800000001</v>
          </cell>
          <cell r="F675" t="str">
            <v>ПРОЧИЕ</v>
          </cell>
          <cell r="G675" t="str">
            <v>110 681</v>
          </cell>
          <cell r="H675">
            <v>43831</v>
          </cell>
          <cell r="I675">
            <v>0</v>
          </cell>
          <cell r="J675">
            <v>13282500.800000001</v>
          </cell>
          <cell r="K675">
            <v>43948</v>
          </cell>
          <cell r="L675" t="str">
            <v>203839901</v>
          </cell>
          <cell r="P675">
            <v>0</v>
          </cell>
          <cell r="Q675">
            <v>13283</v>
          </cell>
        </row>
        <row r="676">
          <cell r="B676">
            <v>112731</v>
          </cell>
          <cell r="C676" t="str">
            <v>Рахматжон ф/х</v>
          </cell>
          <cell r="D676">
            <v>0</v>
          </cell>
          <cell r="E676">
            <v>13330550</v>
          </cell>
          <cell r="F676" t="str">
            <v>ПРОЧИЕ</v>
          </cell>
          <cell r="G676" t="str">
            <v>112 731</v>
          </cell>
          <cell r="H676">
            <v>43831</v>
          </cell>
          <cell r="I676">
            <v>0</v>
          </cell>
          <cell r="J676">
            <v>13330550</v>
          </cell>
          <cell r="K676">
            <v>43948</v>
          </cell>
          <cell r="L676" t="str">
            <v>203105880</v>
          </cell>
          <cell r="P676">
            <v>0</v>
          </cell>
          <cell r="Q676">
            <v>13331</v>
          </cell>
        </row>
        <row r="677">
          <cell r="B677">
            <v>113045</v>
          </cell>
          <cell r="C677" t="str">
            <v>"QARAQALPAQBALIQSANOAT" МЧЖ</v>
          </cell>
          <cell r="D677">
            <v>0</v>
          </cell>
          <cell r="E677">
            <v>13336320</v>
          </cell>
          <cell r="F677" t="str">
            <v>ПРОЧИЕ</v>
          </cell>
          <cell r="G677" t="str">
            <v>113 045</v>
          </cell>
          <cell r="H677">
            <v>43831</v>
          </cell>
          <cell r="I677">
            <v>0</v>
          </cell>
          <cell r="J677">
            <v>13336320</v>
          </cell>
          <cell r="K677">
            <v>43948</v>
          </cell>
          <cell r="L677" t="str">
            <v>304901315</v>
          </cell>
          <cell r="P677">
            <v>0</v>
          </cell>
          <cell r="Q677">
            <v>13336</v>
          </cell>
        </row>
        <row r="678">
          <cell r="B678">
            <v>113164</v>
          </cell>
          <cell r="C678" t="str">
            <v>MCHJ "Irodа-Taxiatash"</v>
          </cell>
          <cell r="D678">
            <v>0</v>
          </cell>
          <cell r="E678">
            <v>13336512</v>
          </cell>
          <cell r="F678" t="str">
            <v>ПРОЧИЕ</v>
          </cell>
          <cell r="G678" t="str">
            <v>113 164</v>
          </cell>
          <cell r="H678">
            <v>43831</v>
          </cell>
          <cell r="I678">
            <v>0</v>
          </cell>
          <cell r="J678">
            <v>13336512</v>
          </cell>
          <cell r="K678">
            <v>43948</v>
          </cell>
          <cell r="L678" t="str">
            <v>205957825</v>
          </cell>
          <cell r="P678">
            <v>0</v>
          </cell>
          <cell r="Q678">
            <v>13337</v>
          </cell>
        </row>
        <row r="679">
          <cell r="B679">
            <v>110628</v>
          </cell>
          <cell r="C679" t="str">
            <v>МК - 2 УзКЭК</v>
          </cell>
          <cell r="D679">
            <v>0</v>
          </cell>
          <cell r="E679">
            <v>13440000</v>
          </cell>
          <cell r="F679" t="str">
            <v>ПРОЧИЕ</v>
          </cell>
          <cell r="G679" t="str">
            <v>110 628</v>
          </cell>
          <cell r="H679">
            <v>43831</v>
          </cell>
          <cell r="I679">
            <v>0</v>
          </cell>
          <cell r="J679">
            <v>13440000</v>
          </cell>
          <cell r="K679">
            <v>43948</v>
          </cell>
          <cell r="L679" t="str">
            <v>200714355</v>
          </cell>
          <cell r="P679">
            <v>0</v>
          </cell>
          <cell r="Q679">
            <v>13440</v>
          </cell>
        </row>
        <row r="680">
          <cell r="B680">
            <v>112754</v>
          </cell>
          <cell r="C680" t="str">
            <v>OOO "BEKS TEXNOLOGI GROUP"</v>
          </cell>
          <cell r="D680">
            <v>0</v>
          </cell>
          <cell r="E680">
            <v>13469161.5</v>
          </cell>
          <cell r="F680" t="str">
            <v>ПРОЧИЕ</v>
          </cell>
          <cell r="G680" t="str">
            <v>112 754</v>
          </cell>
          <cell r="H680">
            <v>43831</v>
          </cell>
          <cell r="I680">
            <v>0</v>
          </cell>
          <cell r="J680">
            <v>13469161.5</v>
          </cell>
          <cell r="K680">
            <v>43948</v>
          </cell>
          <cell r="L680" t="str">
            <v>300888532</v>
          </cell>
          <cell r="P680">
            <v>0</v>
          </cell>
          <cell r="Q680">
            <v>13469</v>
          </cell>
        </row>
        <row r="681">
          <cell r="B681">
            <v>110753</v>
          </cell>
          <cell r="C681" t="str">
            <v>Илхом Атажан  Хусусий фирмаси</v>
          </cell>
          <cell r="D681">
            <v>0</v>
          </cell>
          <cell r="E681">
            <v>13535500</v>
          </cell>
          <cell r="F681" t="str">
            <v>ПРОЧИЕ</v>
          </cell>
          <cell r="G681" t="str">
            <v>110 753</v>
          </cell>
          <cell r="H681">
            <v>43831</v>
          </cell>
          <cell r="I681">
            <v>0</v>
          </cell>
          <cell r="J681">
            <v>13535500</v>
          </cell>
          <cell r="K681">
            <v>43948</v>
          </cell>
          <cell r="L681" t="str">
            <v>201335193</v>
          </cell>
          <cell r="P681">
            <v>0</v>
          </cell>
          <cell r="Q681">
            <v>13536</v>
          </cell>
        </row>
        <row r="682">
          <cell r="B682">
            <v>113317</v>
          </cell>
          <cell r="C682" t="str">
            <v>"ALLAYAR-BEGDIYAR" xususiy korxonasi</v>
          </cell>
          <cell r="D682">
            <v>0</v>
          </cell>
          <cell r="E682">
            <v>13892000</v>
          </cell>
          <cell r="F682" t="str">
            <v>ПРОЧИЕ</v>
          </cell>
          <cell r="G682" t="str">
            <v>113 317</v>
          </cell>
          <cell r="H682">
            <v>43831</v>
          </cell>
          <cell r="I682">
            <v>0</v>
          </cell>
          <cell r="J682">
            <v>13892000</v>
          </cell>
          <cell r="K682">
            <v>43948</v>
          </cell>
          <cell r="L682" t="str">
            <v>300041265</v>
          </cell>
          <cell r="P682">
            <v>0</v>
          </cell>
          <cell r="Q682">
            <v>13892</v>
          </cell>
        </row>
        <row r="683">
          <cell r="B683">
            <v>109343</v>
          </cell>
          <cell r="C683" t="str">
            <v>"Турткул пахта тозалаш" АЖ</v>
          </cell>
          <cell r="D683">
            <v>0</v>
          </cell>
          <cell r="E683">
            <v>13892000</v>
          </cell>
          <cell r="F683" t="str">
            <v>УЗПАХТАСАНОАТСОТИШ</v>
          </cell>
          <cell r="G683" t="str">
            <v>109 343</v>
          </cell>
          <cell r="H683">
            <v>43831</v>
          </cell>
          <cell r="I683">
            <v>0</v>
          </cell>
          <cell r="J683">
            <v>13892000</v>
          </cell>
          <cell r="K683">
            <v>43948</v>
          </cell>
          <cell r="L683" t="str">
            <v>200392386</v>
          </cell>
          <cell r="P683">
            <v>0</v>
          </cell>
          <cell r="Q683">
            <v>13892</v>
          </cell>
        </row>
        <row r="684">
          <cell r="B684">
            <v>113118</v>
          </cell>
          <cell r="C684" t="str">
            <v>OOO MAMUTJAN MAXIM</v>
          </cell>
          <cell r="D684">
            <v>0</v>
          </cell>
          <cell r="E684">
            <v>13892000</v>
          </cell>
          <cell r="F684" t="str">
            <v>ПРОЧИЕ</v>
          </cell>
          <cell r="G684" t="str">
            <v>113 118</v>
          </cell>
          <cell r="H684">
            <v>43831</v>
          </cell>
          <cell r="I684">
            <v>0</v>
          </cell>
          <cell r="J684">
            <v>13892000</v>
          </cell>
          <cell r="K684">
            <v>43948</v>
          </cell>
          <cell r="L684" t="str">
            <v>306128816</v>
          </cell>
          <cell r="P684">
            <v>0</v>
          </cell>
          <cell r="Q684">
            <v>13892</v>
          </cell>
        </row>
        <row r="685">
          <cell r="B685">
            <v>110747</v>
          </cell>
          <cell r="C685" t="str">
            <v>"HORAZM SHISHA IDISHLARI"M.CH.J.QO'SHMA KORXONASI</v>
          </cell>
          <cell r="D685">
            <v>0</v>
          </cell>
          <cell r="E685">
            <v>13892000</v>
          </cell>
          <cell r="F685" t="str">
            <v>ПРОЧИЕ</v>
          </cell>
          <cell r="G685" t="str">
            <v>110 747</v>
          </cell>
          <cell r="H685">
            <v>43831</v>
          </cell>
          <cell r="I685">
            <v>0</v>
          </cell>
          <cell r="J685">
            <v>13892000</v>
          </cell>
          <cell r="K685">
            <v>43948</v>
          </cell>
          <cell r="L685" t="str">
            <v>301909883</v>
          </cell>
          <cell r="P685">
            <v>0</v>
          </cell>
          <cell r="Q685">
            <v>13892</v>
          </cell>
        </row>
        <row r="686">
          <cell r="B686">
            <v>112530</v>
          </cell>
          <cell r="C686" t="str">
            <v>"SHOVOT DON MAHSULOTLARI" АЖ</v>
          </cell>
          <cell r="D686">
            <v>0</v>
          </cell>
          <cell r="E686">
            <v>13892000</v>
          </cell>
          <cell r="F686" t="str">
            <v>ПРОЧИЕ</v>
          </cell>
          <cell r="G686" t="str">
            <v>112 530</v>
          </cell>
          <cell r="H686">
            <v>43831</v>
          </cell>
          <cell r="I686">
            <v>0</v>
          </cell>
          <cell r="J686">
            <v>13892000</v>
          </cell>
          <cell r="K686">
            <v>43948</v>
          </cell>
          <cell r="L686" t="str">
            <v>201157842</v>
          </cell>
          <cell r="P686">
            <v>0</v>
          </cell>
          <cell r="Q686">
            <v>13892</v>
          </cell>
        </row>
        <row r="687">
          <cell r="B687">
            <v>113160</v>
          </cell>
          <cell r="C687" t="str">
            <v>Хонкатуманлараро агромаш сервис И/Ч МЧЖ</v>
          </cell>
          <cell r="D687">
            <v>0</v>
          </cell>
          <cell r="E687">
            <v>13892000</v>
          </cell>
          <cell r="F687" t="str">
            <v>ПРОЧИЕ</v>
          </cell>
          <cell r="G687" t="str">
            <v>113 160</v>
          </cell>
          <cell r="H687">
            <v>43831</v>
          </cell>
          <cell r="I687">
            <v>0</v>
          </cell>
          <cell r="J687">
            <v>13892000</v>
          </cell>
          <cell r="K687">
            <v>43948</v>
          </cell>
          <cell r="L687" t="str">
            <v>201989392</v>
          </cell>
          <cell r="P687">
            <v>0</v>
          </cell>
          <cell r="Q687">
            <v>13892</v>
          </cell>
        </row>
        <row r="688">
          <cell r="B688">
            <v>110801</v>
          </cell>
          <cell r="C688" t="str">
            <v>Кашкадарё Оби-хаёт МЧЖ</v>
          </cell>
          <cell r="D688">
            <v>0</v>
          </cell>
          <cell r="E688">
            <v>13892000</v>
          </cell>
          <cell r="F688" t="str">
            <v>ПРОЧИЕ</v>
          </cell>
          <cell r="G688" t="str">
            <v>110 801</v>
          </cell>
          <cell r="H688">
            <v>43831</v>
          </cell>
          <cell r="I688">
            <v>0</v>
          </cell>
          <cell r="J688">
            <v>13892000</v>
          </cell>
          <cell r="K688">
            <v>43948</v>
          </cell>
          <cell r="L688" t="str">
            <v>200671799</v>
          </cell>
          <cell r="P688">
            <v>0</v>
          </cell>
          <cell r="Q688">
            <v>13892</v>
          </cell>
        </row>
        <row r="689">
          <cell r="B689">
            <v>110930</v>
          </cell>
          <cell r="C689" t="str">
            <v>ООО Жамшид</v>
          </cell>
          <cell r="D689">
            <v>0</v>
          </cell>
          <cell r="E689">
            <v>13892000</v>
          </cell>
          <cell r="F689" t="str">
            <v>ПРОЧИЕ</v>
          </cell>
          <cell r="G689" t="str">
            <v>110 930</v>
          </cell>
          <cell r="H689">
            <v>43831</v>
          </cell>
          <cell r="I689">
            <v>0</v>
          </cell>
          <cell r="J689">
            <v>13892000</v>
          </cell>
          <cell r="K689">
            <v>43948</v>
          </cell>
          <cell r="L689" t="str">
            <v>203495549</v>
          </cell>
          <cell r="P689">
            <v>0</v>
          </cell>
          <cell r="Q689">
            <v>13892</v>
          </cell>
        </row>
        <row r="690">
          <cell r="B690">
            <v>113152</v>
          </cell>
          <cell r="C690" t="str">
            <v>KONG'IROT MEVA SABZAVOD Ishlab chiqarish</v>
          </cell>
          <cell r="D690">
            <v>0</v>
          </cell>
          <cell r="E690">
            <v>13892000</v>
          </cell>
          <cell r="F690" t="str">
            <v>ПРОЧИЕ</v>
          </cell>
          <cell r="G690" t="str">
            <v>113 152</v>
          </cell>
          <cell r="H690">
            <v>43831</v>
          </cell>
          <cell r="I690">
            <v>0</v>
          </cell>
          <cell r="J690">
            <v>13892000</v>
          </cell>
          <cell r="K690">
            <v>43948</v>
          </cell>
          <cell r="L690" t="str">
            <v>307262745</v>
          </cell>
          <cell r="P690">
            <v>0</v>
          </cell>
          <cell r="Q690">
            <v>13892</v>
          </cell>
        </row>
        <row r="691">
          <cell r="B691">
            <v>113079</v>
          </cell>
          <cell r="C691" t="str">
            <v>POLVONBOY OVULI MCHJ</v>
          </cell>
          <cell r="D691">
            <v>0</v>
          </cell>
          <cell r="E691">
            <v>13892000</v>
          </cell>
          <cell r="F691" t="str">
            <v>ПРОЧИЕ</v>
          </cell>
          <cell r="G691" t="str">
            <v>113 079</v>
          </cell>
          <cell r="H691">
            <v>43831</v>
          </cell>
          <cell r="I691">
            <v>0</v>
          </cell>
          <cell r="J691">
            <v>13892000</v>
          </cell>
          <cell r="K691">
            <v>43948</v>
          </cell>
          <cell r="L691" t="str">
            <v>302806268</v>
          </cell>
          <cell r="P691">
            <v>0</v>
          </cell>
          <cell r="Q691">
            <v>13892</v>
          </cell>
        </row>
        <row r="692">
          <cell r="B692">
            <v>113318</v>
          </cell>
          <cell r="C692" t="str">
            <v>ЧФ Фортуна Чимбай</v>
          </cell>
          <cell r="D692">
            <v>0</v>
          </cell>
          <cell r="E692">
            <v>13892660</v>
          </cell>
          <cell r="F692" t="str">
            <v>ПРОЧИЕ</v>
          </cell>
          <cell r="G692" t="str">
            <v>113 318</v>
          </cell>
          <cell r="H692">
            <v>43831</v>
          </cell>
          <cell r="I692">
            <v>0</v>
          </cell>
          <cell r="J692">
            <v>13892660</v>
          </cell>
          <cell r="K692">
            <v>43948</v>
          </cell>
          <cell r="L692" t="str">
            <v>300569557</v>
          </cell>
          <cell r="P692">
            <v>0</v>
          </cell>
          <cell r="Q692">
            <v>13893</v>
          </cell>
        </row>
        <row r="693">
          <cell r="B693">
            <v>112813</v>
          </cell>
          <cell r="C693" t="str">
            <v>"KOMFORT SUV GAZ QURILISH" МЧЖ</v>
          </cell>
          <cell r="D693">
            <v>0</v>
          </cell>
          <cell r="E693">
            <v>13893100</v>
          </cell>
          <cell r="F693" t="str">
            <v>ПРОЧИЕ</v>
          </cell>
          <cell r="G693" t="str">
            <v>112 813</v>
          </cell>
          <cell r="H693">
            <v>43831</v>
          </cell>
          <cell r="I693">
            <v>0</v>
          </cell>
          <cell r="J693">
            <v>13893100</v>
          </cell>
          <cell r="K693">
            <v>43948</v>
          </cell>
          <cell r="L693" t="str">
            <v>303345533</v>
          </cell>
          <cell r="P693">
            <v>0</v>
          </cell>
          <cell r="Q693">
            <v>13893</v>
          </cell>
        </row>
        <row r="694">
          <cell r="B694">
            <v>110643</v>
          </cell>
          <cell r="C694" t="str">
            <v>АЖ Шохруд</v>
          </cell>
          <cell r="D694">
            <v>0</v>
          </cell>
          <cell r="E694">
            <v>13894000</v>
          </cell>
          <cell r="F694" t="str">
            <v>ПРОЧИЕ</v>
          </cell>
          <cell r="G694" t="str">
            <v>110 643</v>
          </cell>
          <cell r="H694">
            <v>43831</v>
          </cell>
          <cell r="I694">
            <v>0</v>
          </cell>
          <cell r="J694">
            <v>13894000</v>
          </cell>
          <cell r="K694">
            <v>43948</v>
          </cell>
          <cell r="L694" t="str">
            <v>200851914</v>
          </cell>
          <cell r="P694">
            <v>0</v>
          </cell>
          <cell r="Q694">
            <v>13894</v>
          </cell>
        </row>
        <row r="695">
          <cell r="B695">
            <v>111949</v>
          </cell>
          <cell r="C695" t="str">
            <v>Samarqand magistral gaz quvurlqri boshqarmasi</v>
          </cell>
          <cell r="D695">
            <v>0</v>
          </cell>
          <cell r="E695">
            <v>13899567.5</v>
          </cell>
          <cell r="F695" t="str">
            <v>ПРОЧИЕ</v>
          </cell>
          <cell r="G695" t="str">
            <v>111 949</v>
          </cell>
          <cell r="H695">
            <v>43831</v>
          </cell>
          <cell r="I695">
            <v>0</v>
          </cell>
          <cell r="J695">
            <v>13899567.5</v>
          </cell>
          <cell r="K695">
            <v>43948</v>
          </cell>
          <cell r="L695" t="str">
            <v>207230337</v>
          </cell>
          <cell r="P695">
            <v>0</v>
          </cell>
          <cell r="Q695">
            <v>13900</v>
          </cell>
        </row>
        <row r="696">
          <cell r="B696">
            <v>113124</v>
          </cell>
          <cell r="C696" t="str">
            <v>Мухаммад-Муштарий ф/х</v>
          </cell>
          <cell r="D696">
            <v>0</v>
          </cell>
          <cell r="E696">
            <v>13900000</v>
          </cell>
          <cell r="F696" t="str">
            <v>ПРОЧИЕ</v>
          </cell>
          <cell r="G696" t="str">
            <v>113 124</v>
          </cell>
          <cell r="H696">
            <v>43831</v>
          </cell>
          <cell r="I696">
            <v>0</v>
          </cell>
          <cell r="J696">
            <v>13900000</v>
          </cell>
          <cell r="K696">
            <v>43948</v>
          </cell>
          <cell r="L696" t="str">
            <v>206079864</v>
          </cell>
          <cell r="P696">
            <v>0</v>
          </cell>
          <cell r="Q696">
            <v>13900</v>
          </cell>
        </row>
        <row r="697">
          <cell r="B697">
            <v>113296</v>
          </cell>
          <cell r="C697" t="str">
            <v>ФХ REYMOV EDENBAY</v>
          </cell>
          <cell r="D697">
            <v>0</v>
          </cell>
          <cell r="E697">
            <v>13915540</v>
          </cell>
          <cell r="F697" t="str">
            <v>ПРОЧИЕ</v>
          </cell>
          <cell r="G697" t="str">
            <v>113 296</v>
          </cell>
          <cell r="H697">
            <v>43831</v>
          </cell>
          <cell r="I697">
            <v>0</v>
          </cell>
          <cell r="J697">
            <v>13915540</v>
          </cell>
          <cell r="K697">
            <v>43948</v>
          </cell>
          <cell r="L697" t="str">
            <v>303968042</v>
          </cell>
          <cell r="P697">
            <v>0</v>
          </cell>
          <cell r="Q697">
            <v>13916</v>
          </cell>
        </row>
        <row r="698">
          <cell r="B698">
            <v>10129</v>
          </cell>
          <cell r="C698" t="str">
            <v>"БУХОРО ДОРИ-ДАРМОН" ШУЪБА КОРХОНАСИ</v>
          </cell>
          <cell r="D698">
            <v>0</v>
          </cell>
          <cell r="E698">
            <v>13968533.289999999</v>
          </cell>
          <cell r="F698" t="str">
            <v>УЗМИНЗДРАВ</v>
          </cell>
          <cell r="G698" t="str">
            <v>10 129</v>
          </cell>
          <cell r="H698">
            <v>43831</v>
          </cell>
          <cell r="I698">
            <v>1628166.21</v>
          </cell>
          <cell r="J698">
            <v>15596699.5</v>
          </cell>
          <cell r="K698">
            <v>43948</v>
          </cell>
          <cell r="L698" t="str">
            <v>200851700</v>
          </cell>
          <cell r="P698">
            <v>0</v>
          </cell>
          <cell r="Q698">
            <v>13969</v>
          </cell>
        </row>
        <row r="699">
          <cell r="B699">
            <v>113064</v>
          </cell>
          <cell r="C699" t="str">
            <v>Жалол ота ХИЧСФ</v>
          </cell>
          <cell r="D699">
            <v>0</v>
          </cell>
          <cell r="E699">
            <v>14086723</v>
          </cell>
          <cell r="F699" t="str">
            <v>ПРОЧИЕ</v>
          </cell>
          <cell r="G699" t="str">
            <v>113 064</v>
          </cell>
          <cell r="H699">
            <v>43831</v>
          </cell>
          <cell r="I699">
            <v>0</v>
          </cell>
          <cell r="J699">
            <v>14086723</v>
          </cell>
          <cell r="K699">
            <v>43948</v>
          </cell>
          <cell r="L699" t="str">
            <v>201747321</v>
          </cell>
          <cell r="P699">
            <v>0</v>
          </cell>
          <cell r="Q699">
            <v>14087</v>
          </cell>
        </row>
        <row r="700">
          <cell r="B700">
            <v>113046</v>
          </cell>
          <cell r="C700" t="str">
            <v>"MUZAFFAR SHAXRIBONU POYDEVORI" МЧЖ</v>
          </cell>
          <cell r="D700">
            <v>0</v>
          </cell>
          <cell r="E700">
            <v>14114412</v>
          </cell>
          <cell r="F700" t="str">
            <v>ПРОЧИЕ</v>
          </cell>
          <cell r="G700" t="str">
            <v>113 046</v>
          </cell>
          <cell r="H700">
            <v>43831</v>
          </cell>
          <cell r="I700">
            <v>0</v>
          </cell>
          <cell r="J700">
            <v>14114412</v>
          </cell>
          <cell r="K700">
            <v>43948</v>
          </cell>
          <cell r="L700" t="str">
            <v>301716744</v>
          </cell>
          <cell r="P700">
            <v>0</v>
          </cell>
          <cell r="Q700">
            <v>14114</v>
          </cell>
        </row>
        <row r="701">
          <cell r="B701">
            <v>111868</v>
          </cell>
          <cell r="C701" t="str">
            <v>МЧЖ Шурахонкурилишмонтаж</v>
          </cell>
          <cell r="D701">
            <v>0</v>
          </cell>
          <cell r="E701">
            <v>14447888.01</v>
          </cell>
          <cell r="F701" t="str">
            <v>ПРОЧИЕ</v>
          </cell>
          <cell r="G701" t="str">
            <v>111 868</v>
          </cell>
          <cell r="H701">
            <v>43831</v>
          </cell>
          <cell r="I701">
            <v>0</v>
          </cell>
          <cell r="J701">
            <v>14447888.01</v>
          </cell>
          <cell r="K701">
            <v>43948</v>
          </cell>
          <cell r="L701" t="str">
            <v>300789766</v>
          </cell>
          <cell r="P701">
            <v>0</v>
          </cell>
          <cell r="Q701">
            <v>14448</v>
          </cell>
        </row>
        <row r="702">
          <cell r="B702">
            <v>113273</v>
          </cell>
          <cell r="C702" t="str">
            <v>"Янгиарик  Охун" fermer xo`jaligi</v>
          </cell>
          <cell r="D702">
            <v>0</v>
          </cell>
          <cell r="E702">
            <v>14586600</v>
          </cell>
          <cell r="F702" t="str">
            <v>ПРОЧИЕ</v>
          </cell>
          <cell r="G702" t="str">
            <v>113 273</v>
          </cell>
          <cell r="H702">
            <v>43831</v>
          </cell>
          <cell r="I702">
            <v>0</v>
          </cell>
          <cell r="J702">
            <v>14586600</v>
          </cell>
          <cell r="K702">
            <v>43948</v>
          </cell>
          <cell r="L702" t="str">
            <v>205310713</v>
          </cell>
          <cell r="P702">
            <v>0</v>
          </cell>
          <cell r="Q702">
            <v>14587</v>
          </cell>
        </row>
        <row r="703">
          <cell r="B703">
            <v>113082</v>
          </cell>
          <cell r="C703" t="str">
            <v>ФХ Сейтжан-Сара</v>
          </cell>
          <cell r="D703">
            <v>0</v>
          </cell>
          <cell r="E703">
            <v>14595000</v>
          </cell>
          <cell r="F703" t="str">
            <v>ПРОЧИЕ</v>
          </cell>
          <cell r="G703" t="str">
            <v>113 082</v>
          </cell>
          <cell r="H703">
            <v>43831</v>
          </cell>
          <cell r="I703">
            <v>0</v>
          </cell>
          <cell r="J703">
            <v>14595000</v>
          </cell>
          <cell r="K703">
            <v>43948</v>
          </cell>
          <cell r="L703" t="str">
            <v>205376149</v>
          </cell>
          <cell r="P703">
            <v>0</v>
          </cell>
          <cell r="Q703">
            <v>14595</v>
          </cell>
        </row>
        <row r="704">
          <cell r="B704">
            <v>113030</v>
          </cell>
          <cell r="C704" t="str">
            <v>Автотеххизмат Савдо Фирмаси</v>
          </cell>
          <cell r="D704">
            <v>0</v>
          </cell>
          <cell r="E704">
            <v>14945594.039999999</v>
          </cell>
          <cell r="F704" t="str">
            <v>ПРОЧИЕ</v>
          </cell>
          <cell r="G704" t="str">
            <v>113 030</v>
          </cell>
          <cell r="H704">
            <v>43831</v>
          </cell>
          <cell r="I704">
            <v>0</v>
          </cell>
          <cell r="J704">
            <v>14945594.039999999</v>
          </cell>
          <cell r="K704">
            <v>43948</v>
          </cell>
          <cell r="L704" t="str">
            <v>202735336</v>
          </cell>
          <cell r="P704">
            <v>0</v>
          </cell>
          <cell r="Q704">
            <v>14946</v>
          </cell>
        </row>
        <row r="705">
          <cell r="B705">
            <v>112888</v>
          </cell>
          <cell r="C705" t="str">
            <v>OOO JAIHUN MILANA</v>
          </cell>
          <cell r="D705">
            <v>0</v>
          </cell>
          <cell r="E705">
            <v>14961880</v>
          </cell>
          <cell r="F705" t="str">
            <v>ПРОЧИЕ</v>
          </cell>
          <cell r="G705" t="str">
            <v>112 888</v>
          </cell>
          <cell r="H705">
            <v>43831</v>
          </cell>
          <cell r="I705">
            <v>0</v>
          </cell>
          <cell r="J705">
            <v>14961880</v>
          </cell>
          <cell r="K705">
            <v>43948</v>
          </cell>
          <cell r="L705" t="str">
            <v>303561581</v>
          </cell>
          <cell r="P705">
            <v>0</v>
          </cell>
          <cell r="Q705">
            <v>14962</v>
          </cell>
        </row>
        <row r="706">
          <cell r="B706">
            <v>113066</v>
          </cell>
          <cell r="C706" t="str">
            <v>MChJ  EREJEP QIYAT STROY</v>
          </cell>
          <cell r="D706">
            <v>0</v>
          </cell>
          <cell r="E706">
            <v>14961900</v>
          </cell>
          <cell r="F706" t="str">
            <v>ПРОЧИЕ</v>
          </cell>
          <cell r="G706" t="str">
            <v>113 066</v>
          </cell>
          <cell r="H706">
            <v>43831</v>
          </cell>
          <cell r="I706">
            <v>0</v>
          </cell>
          <cell r="J706">
            <v>14961900</v>
          </cell>
          <cell r="K706">
            <v>43948</v>
          </cell>
          <cell r="L706" t="str">
            <v>307190210</v>
          </cell>
          <cell r="P706">
            <v>0</v>
          </cell>
          <cell r="Q706">
            <v>14962</v>
          </cell>
        </row>
        <row r="707">
          <cell r="B707">
            <v>113057</v>
          </cell>
          <cell r="C707" t="str">
            <v>Фермерское хозяйство "DANIYAR SHARUA"</v>
          </cell>
          <cell r="D707">
            <v>0</v>
          </cell>
          <cell r="E707">
            <v>14961920</v>
          </cell>
          <cell r="F707" t="str">
            <v>ПРОЧИЕ</v>
          </cell>
          <cell r="G707" t="str">
            <v>113 057</v>
          </cell>
          <cell r="H707">
            <v>43831</v>
          </cell>
          <cell r="I707">
            <v>0</v>
          </cell>
          <cell r="J707">
            <v>14961920</v>
          </cell>
          <cell r="K707">
            <v>43948</v>
          </cell>
          <cell r="L707" t="str">
            <v>305822089</v>
          </cell>
          <cell r="P707">
            <v>0</v>
          </cell>
          <cell r="Q707">
            <v>14962</v>
          </cell>
        </row>
        <row r="708">
          <cell r="B708">
            <v>111782</v>
          </cell>
          <cell r="C708" t="str">
            <v>"XORAZMYO`LKO`KALAM" Unitar korxona</v>
          </cell>
          <cell r="D708">
            <v>0</v>
          </cell>
          <cell r="E708">
            <v>14962000</v>
          </cell>
          <cell r="F708" t="str">
            <v>ПРОЧИЕ</v>
          </cell>
          <cell r="G708" t="str">
            <v>111 782</v>
          </cell>
          <cell r="H708">
            <v>43831</v>
          </cell>
          <cell r="I708">
            <v>0</v>
          </cell>
          <cell r="J708">
            <v>14962000</v>
          </cell>
          <cell r="K708">
            <v>43948</v>
          </cell>
          <cell r="L708" t="str">
            <v>305166295</v>
          </cell>
          <cell r="P708">
            <v>0</v>
          </cell>
          <cell r="Q708">
            <v>14962</v>
          </cell>
        </row>
        <row r="709">
          <cell r="B709">
            <v>112067</v>
          </cell>
          <cell r="C709" t="str">
            <v>УП УЗЭЛЕКТРОСЕТЬ МАГИСТРАЛТАРМОККУРИЛИШ</v>
          </cell>
          <cell r="D709">
            <v>0</v>
          </cell>
          <cell r="E709">
            <v>14962000</v>
          </cell>
          <cell r="F709" t="str">
            <v>ПРОЧИЕ</v>
          </cell>
          <cell r="G709" t="str">
            <v>112 067</v>
          </cell>
          <cell r="H709">
            <v>43831</v>
          </cell>
          <cell r="I709">
            <v>0</v>
          </cell>
          <cell r="J709">
            <v>14962000</v>
          </cell>
          <cell r="K709">
            <v>43948</v>
          </cell>
          <cell r="L709" t="str">
            <v>207290604</v>
          </cell>
          <cell r="P709">
            <v>0</v>
          </cell>
          <cell r="Q709">
            <v>14962</v>
          </cell>
        </row>
        <row r="710">
          <cell r="B710">
            <v>110779</v>
          </cell>
          <cell r="C710" t="str">
            <v>Шахрисабз Вино арок АЖШах</v>
          </cell>
          <cell r="D710">
            <v>0</v>
          </cell>
          <cell r="E710">
            <v>14962000</v>
          </cell>
          <cell r="F710" t="str">
            <v>ПРОЧИЕ</v>
          </cell>
          <cell r="G710" t="str">
            <v>110 779</v>
          </cell>
          <cell r="H710">
            <v>43831</v>
          </cell>
          <cell r="I710">
            <v>0</v>
          </cell>
          <cell r="J710">
            <v>14962000</v>
          </cell>
          <cell r="K710">
            <v>43948</v>
          </cell>
          <cell r="L710" t="str">
            <v>200672734</v>
          </cell>
          <cell r="P710">
            <v>0</v>
          </cell>
          <cell r="Q710">
            <v>14962</v>
          </cell>
        </row>
        <row r="711">
          <cell r="B711">
            <v>110771</v>
          </cell>
          <cell r="C711" t="str">
            <v>Узбекская военизированная часть противофонтанной и газовой безопасност</v>
          </cell>
          <cell r="D711">
            <v>0</v>
          </cell>
          <cell r="E711">
            <v>15000000</v>
          </cell>
          <cell r="F711" t="str">
            <v>СИСТЕМА НХК "УЗБЕКНЕФТЕГАЗ"</v>
          </cell>
          <cell r="G711" t="str">
            <v>110 771</v>
          </cell>
          <cell r="H711">
            <v>43831</v>
          </cell>
          <cell r="I711">
            <v>0</v>
          </cell>
          <cell r="J711">
            <v>15000000</v>
          </cell>
          <cell r="K711">
            <v>43948</v>
          </cell>
          <cell r="L711" t="str">
            <v>200698487</v>
          </cell>
          <cell r="P711">
            <v>0</v>
          </cell>
          <cell r="Q711">
            <v>15000</v>
          </cell>
        </row>
        <row r="712">
          <cell r="B712">
            <v>3796</v>
          </cell>
          <cell r="C712" t="str">
            <v>ППП "КУРИЛИШЛОЙИХА"</v>
          </cell>
          <cell r="D712">
            <v>0</v>
          </cell>
          <cell r="E712">
            <v>15000000</v>
          </cell>
          <cell r="F712" t="str">
            <v>ПРОЧИЕ</v>
          </cell>
          <cell r="G712" t="str">
            <v>3 796</v>
          </cell>
          <cell r="H712">
            <v>43831</v>
          </cell>
          <cell r="I712">
            <v>0</v>
          </cell>
          <cell r="J712">
            <v>15000000</v>
          </cell>
          <cell r="K712">
            <v>43948</v>
          </cell>
          <cell r="L712" t="str">
            <v>202066053</v>
          </cell>
          <cell r="P712">
            <v>0</v>
          </cell>
          <cell r="Q712">
            <v>15000</v>
          </cell>
        </row>
        <row r="713">
          <cell r="B713">
            <v>109189</v>
          </cell>
          <cell r="C713" t="str">
            <v>ДП "Тупаланг-Шеробод"</v>
          </cell>
          <cell r="D713">
            <v>0</v>
          </cell>
          <cell r="E713">
            <v>15568000.02</v>
          </cell>
          <cell r="F713" t="str">
            <v>УЗМИНСЕЛЬВОДХОЗ</v>
          </cell>
          <cell r="G713" t="str">
            <v>109 189</v>
          </cell>
          <cell r="H713">
            <v>43831</v>
          </cell>
          <cell r="I713">
            <v>0</v>
          </cell>
          <cell r="J713">
            <v>15568000.02</v>
          </cell>
          <cell r="K713">
            <v>43948</v>
          </cell>
          <cell r="L713" t="str">
            <v>300597056</v>
          </cell>
          <cell r="P713">
            <v>0</v>
          </cell>
          <cell r="Q713">
            <v>15568</v>
          </cell>
        </row>
        <row r="714">
          <cell r="B714">
            <v>111132</v>
          </cell>
          <cell r="C714" t="str">
            <v>ENERGOTAMIR maxsus ta`mirlash-ishlab chiqarish AJ</v>
          </cell>
          <cell r="D714">
            <v>0</v>
          </cell>
          <cell r="E714">
            <v>15631200</v>
          </cell>
          <cell r="F714" t="str">
            <v>УЗБЕКЭНЕРГО</v>
          </cell>
          <cell r="G714" t="str">
            <v>111 132</v>
          </cell>
          <cell r="H714">
            <v>43831</v>
          </cell>
          <cell r="I714">
            <v>0</v>
          </cell>
          <cell r="J714">
            <v>15631200</v>
          </cell>
          <cell r="K714">
            <v>43948</v>
          </cell>
          <cell r="L714" t="str">
            <v>200838003</v>
          </cell>
          <cell r="P714">
            <v>0</v>
          </cell>
          <cell r="Q714">
            <v>15631</v>
          </cell>
        </row>
        <row r="715">
          <cell r="B715">
            <v>113020</v>
          </cell>
          <cell r="C715" t="str">
            <v>УП TAXIATOSH TUMAN YO`LLARDAN FOYDALANIS</v>
          </cell>
          <cell r="D715">
            <v>0</v>
          </cell>
          <cell r="E715">
            <v>15682680</v>
          </cell>
          <cell r="F715" t="str">
            <v>ПРОЧИЕ</v>
          </cell>
          <cell r="G715" t="str">
            <v>113 020</v>
          </cell>
          <cell r="H715">
            <v>43831</v>
          </cell>
          <cell r="I715">
            <v>0</v>
          </cell>
          <cell r="J715">
            <v>15682680</v>
          </cell>
          <cell r="K715">
            <v>43948</v>
          </cell>
          <cell r="L715" t="str">
            <v>305986763</v>
          </cell>
          <cell r="P715">
            <v>0</v>
          </cell>
          <cell r="Q715">
            <v>15683</v>
          </cell>
        </row>
        <row r="716">
          <cell r="B716">
            <v>113002</v>
          </cell>
          <cell r="C716" t="str">
            <v>Абдуллаев Машариф Абдуллаевич ф/х</v>
          </cell>
          <cell r="D716">
            <v>0</v>
          </cell>
          <cell r="E716">
            <v>15682680</v>
          </cell>
          <cell r="F716" t="str">
            <v>ПРОЧИЕ</v>
          </cell>
          <cell r="G716" t="str">
            <v>113 002</v>
          </cell>
          <cell r="H716">
            <v>43831</v>
          </cell>
          <cell r="I716">
            <v>0</v>
          </cell>
          <cell r="J716">
            <v>15682680</v>
          </cell>
          <cell r="K716">
            <v>43948</v>
          </cell>
          <cell r="L716" t="str">
            <v>206108391</v>
          </cell>
          <cell r="P716">
            <v>0</v>
          </cell>
          <cell r="Q716">
            <v>15683</v>
          </cell>
        </row>
        <row r="717">
          <cell r="B717">
            <v>113048</v>
          </cell>
          <cell r="C717" t="str">
            <v>"DUSTBOY CHORVA" fermer xo`jaligi</v>
          </cell>
          <cell r="D717">
            <v>0</v>
          </cell>
          <cell r="E717">
            <v>15682680</v>
          </cell>
          <cell r="F717" t="str">
            <v>ПРОЧИЕ</v>
          </cell>
          <cell r="G717" t="str">
            <v>113 048</v>
          </cell>
          <cell r="H717">
            <v>43831</v>
          </cell>
          <cell r="I717">
            <v>0</v>
          </cell>
          <cell r="J717">
            <v>15682680</v>
          </cell>
          <cell r="K717">
            <v>43948</v>
          </cell>
          <cell r="L717" t="str">
            <v>303054895</v>
          </cell>
          <cell r="P717">
            <v>0</v>
          </cell>
          <cell r="Q717">
            <v>15683</v>
          </cell>
        </row>
        <row r="718">
          <cell r="B718">
            <v>112974</v>
          </cell>
          <cell r="C718" t="str">
            <v>ФХ Юсупов К.</v>
          </cell>
          <cell r="D718">
            <v>0</v>
          </cell>
          <cell r="E718">
            <v>15682700</v>
          </cell>
          <cell r="F718" t="str">
            <v>ПРОЧИЕ</v>
          </cell>
          <cell r="G718" t="str">
            <v>112 974</v>
          </cell>
          <cell r="H718">
            <v>43831</v>
          </cell>
          <cell r="I718">
            <v>0</v>
          </cell>
          <cell r="J718">
            <v>15682700</v>
          </cell>
          <cell r="K718">
            <v>43948</v>
          </cell>
          <cell r="L718" t="str">
            <v>202766069</v>
          </cell>
          <cell r="P718">
            <v>0</v>
          </cell>
          <cell r="Q718">
            <v>15683</v>
          </cell>
        </row>
        <row r="719">
          <cell r="B719">
            <v>112753</v>
          </cell>
          <cell r="C719" t="str">
            <v>"QULAGER JANA QURILIS" MCHJ</v>
          </cell>
          <cell r="D719">
            <v>0</v>
          </cell>
          <cell r="E719">
            <v>15682800</v>
          </cell>
          <cell r="F719" t="str">
            <v>ПРОЧИЕ</v>
          </cell>
          <cell r="G719" t="str">
            <v>112 753</v>
          </cell>
          <cell r="H719">
            <v>43831</v>
          </cell>
          <cell r="I719">
            <v>0</v>
          </cell>
          <cell r="J719">
            <v>15682800</v>
          </cell>
          <cell r="K719">
            <v>43948</v>
          </cell>
          <cell r="L719" t="str">
            <v>305974184</v>
          </cell>
          <cell r="P719">
            <v>0</v>
          </cell>
          <cell r="Q719">
            <v>15683</v>
          </cell>
        </row>
        <row r="720">
          <cell r="B720">
            <v>113014</v>
          </cell>
          <cell r="C720" t="str">
            <v>Жура Сарвар  ф/х</v>
          </cell>
          <cell r="D720">
            <v>0</v>
          </cell>
          <cell r="E720">
            <v>15683000</v>
          </cell>
          <cell r="F720" t="str">
            <v>ПРОЧИЕ</v>
          </cell>
          <cell r="G720" t="str">
            <v>113 014</v>
          </cell>
          <cell r="H720">
            <v>43831</v>
          </cell>
          <cell r="I720">
            <v>0</v>
          </cell>
          <cell r="J720">
            <v>15683000</v>
          </cell>
          <cell r="K720">
            <v>43948</v>
          </cell>
          <cell r="L720" t="str">
            <v>204448074</v>
          </cell>
          <cell r="P720">
            <v>0</v>
          </cell>
          <cell r="Q720">
            <v>15683</v>
          </cell>
        </row>
        <row r="721">
          <cell r="B721">
            <v>112956</v>
          </cell>
          <cell r="C721" t="str">
            <v>XIVA TUMAN INNOVATSION TOMORQA XIZMATI</v>
          </cell>
          <cell r="D721">
            <v>0</v>
          </cell>
          <cell r="E721">
            <v>15690020</v>
          </cell>
          <cell r="F721" t="str">
            <v>ПРОЧИЕ</v>
          </cell>
          <cell r="G721" t="str">
            <v>112 956</v>
          </cell>
          <cell r="H721">
            <v>43831</v>
          </cell>
          <cell r="I721">
            <v>0</v>
          </cell>
          <cell r="J721">
            <v>15690020</v>
          </cell>
          <cell r="K721">
            <v>43948</v>
          </cell>
          <cell r="L721" t="str">
            <v>305441104</v>
          </cell>
          <cell r="P721">
            <v>0</v>
          </cell>
          <cell r="Q721">
            <v>15690</v>
          </cell>
        </row>
        <row r="722">
          <cell r="B722">
            <v>111328</v>
          </cell>
          <cell r="C722" t="str">
            <v>"ARAL BOYI QURILISSHILARI" mas`uliyati cheklangan</v>
          </cell>
          <cell r="D722">
            <v>0</v>
          </cell>
          <cell r="E722">
            <v>15700000</v>
          </cell>
          <cell r="F722" t="str">
            <v>ПРОЧИЕ</v>
          </cell>
          <cell r="G722" t="str">
            <v>111 328</v>
          </cell>
          <cell r="H722">
            <v>43831</v>
          </cell>
          <cell r="I722">
            <v>0</v>
          </cell>
          <cell r="J722">
            <v>15700000</v>
          </cell>
          <cell r="K722">
            <v>43948</v>
          </cell>
          <cell r="L722" t="str">
            <v>302895088</v>
          </cell>
          <cell r="P722">
            <v>0</v>
          </cell>
          <cell r="Q722">
            <v>15700</v>
          </cell>
        </row>
        <row r="723">
          <cell r="B723">
            <v>112576</v>
          </cell>
          <cell r="C723" t="str">
            <v>QR QARAKOL UYUSHMASI QORAKOLCHILIK ILMIY NASLCHIL</v>
          </cell>
          <cell r="D723">
            <v>0</v>
          </cell>
          <cell r="E723">
            <v>15740020</v>
          </cell>
          <cell r="F723" t="str">
            <v>ПРОЧИЕ</v>
          </cell>
          <cell r="G723" t="str">
            <v>112 576</v>
          </cell>
          <cell r="H723">
            <v>43831</v>
          </cell>
          <cell r="I723">
            <v>0</v>
          </cell>
          <cell r="J723">
            <v>15740020</v>
          </cell>
          <cell r="K723">
            <v>43948</v>
          </cell>
          <cell r="L723" t="str">
            <v>306693795</v>
          </cell>
          <cell r="P723">
            <v>0</v>
          </cell>
          <cell r="Q723">
            <v>15740</v>
          </cell>
        </row>
        <row r="724">
          <cell r="B724">
            <v>113139</v>
          </cell>
          <cell r="C724" t="str">
            <v>"Эркин" фермер хужалиги</v>
          </cell>
          <cell r="D724">
            <v>0</v>
          </cell>
          <cell r="E724">
            <v>15839160</v>
          </cell>
          <cell r="F724" t="str">
            <v>ПРОЧИЕ</v>
          </cell>
          <cell r="G724" t="str">
            <v>113 139</v>
          </cell>
          <cell r="H724">
            <v>43831</v>
          </cell>
          <cell r="I724">
            <v>0</v>
          </cell>
          <cell r="J724">
            <v>15839160</v>
          </cell>
          <cell r="K724">
            <v>43948</v>
          </cell>
          <cell r="L724" t="str">
            <v>201126936</v>
          </cell>
          <cell r="P724">
            <v>0</v>
          </cell>
          <cell r="Q724">
            <v>15839</v>
          </cell>
        </row>
        <row r="725">
          <cell r="B725">
            <v>111215</v>
          </cell>
          <cell r="C725" t="str">
            <v>БУХАРА СИТИ ДИРЕКЦИЯСИ ДУК</v>
          </cell>
          <cell r="D725">
            <v>0</v>
          </cell>
          <cell r="E725">
            <v>15954680</v>
          </cell>
          <cell r="F725" t="str">
            <v>ПРОЧИЕ</v>
          </cell>
          <cell r="G725" t="str">
            <v>111 215</v>
          </cell>
          <cell r="H725">
            <v>43831</v>
          </cell>
          <cell r="I725">
            <v>0</v>
          </cell>
          <cell r="J725">
            <v>15954680</v>
          </cell>
          <cell r="K725">
            <v>43948</v>
          </cell>
          <cell r="L725" t="str">
            <v>306481252</v>
          </cell>
          <cell r="P725">
            <v>0</v>
          </cell>
          <cell r="Q725">
            <v>15955</v>
          </cell>
        </row>
        <row r="726">
          <cell r="B726">
            <v>113282</v>
          </cell>
          <cell r="C726" t="str">
            <v>"САМАHДАР ИБРОХИМОВИЧ" хусусий фирмаси</v>
          </cell>
          <cell r="D726">
            <v>0</v>
          </cell>
          <cell r="E726">
            <v>15975800</v>
          </cell>
          <cell r="F726" t="str">
            <v>ПРОЧИЕ</v>
          </cell>
          <cell r="G726" t="str">
            <v>113 282</v>
          </cell>
          <cell r="H726">
            <v>43831</v>
          </cell>
          <cell r="I726">
            <v>0</v>
          </cell>
          <cell r="J726">
            <v>15975800</v>
          </cell>
          <cell r="K726">
            <v>43948</v>
          </cell>
          <cell r="L726" t="str">
            <v>300059051</v>
          </cell>
          <cell r="P726">
            <v>0</v>
          </cell>
          <cell r="Q726">
            <v>15976</v>
          </cell>
        </row>
        <row r="727">
          <cell r="B727">
            <v>112597</v>
          </cell>
          <cell r="C727" t="str">
            <v>" JALOL JAMILOVICH" X.K</v>
          </cell>
          <cell r="D727">
            <v>0</v>
          </cell>
          <cell r="E727">
            <v>15975800</v>
          </cell>
          <cell r="F727" t="str">
            <v>ПРОЧИЕ</v>
          </cell>
          <cell r="G727" t="str">
            <v>112 597</v>
          </cell>
          <cell r="H727">
            <v>43831</v>
          </cell>
          <cell r="I727">
            <v>0</v>
          </cell>
          <cell r="J727">
            <v>15975800</v>
          </cell>
          <cell r="K727">
            <v>43948</v>
          </cell>
          <cell r="L727" t="str">
            <v>303999280</v>
          </cell>
          <cell r="P727">
            <v>0</v>
          </cell>
          <cell r="Q727">
            <v>15976</v>
          </cell>
        </row>
        <row r="728">
          <cell r="B728">
            <v>111909</v>
          </cell>
          <cell r="C728" t="str">
            <v>OOO "ENERGO TEMIR-BETON"</v>
          </cell>
          <cell r="D728">
            <v>0</v>
          </cell>
          <cell r="E728">
            <v>15975800</v>
          </cell>
          <cell r="F728" t="str">
            <v>ПРОЧИЕ</v>
          </cell>
          <cell r="G728" t="str">
            <v>111 909</v>
          </cell>
          <cell r="H728">
            <v>43831</v>
          </cell>
          <cell r="I728">
            <v>0</v>
          </cell>
          <cell r="J728">
            <v>15975800</v>
          </cell>
          <cell r="K728">
            <v>43948</v>
          </cell>
          <cell r="L728" t="str">
            <v>305527264</v>
          </cell>
          <cell r="P728">
            <v>0</v>
          </cell>
          <cell r="Q728">
            <v>15976</v>
          </cell>
        </row>
        <row r="729">
          <cell r="B729">
            <v>113092</v>
          </cell>
          <cell r="C729" t="str">
            <v>Жуманазар -Кувонч ф\х</v>
          </cell>
          <cell r="D729">
            <v>0</v>
          </cell>
          <cell r="E729">
            <v>15975938</v>
          </cell>
          <cell r="F729" t="str">
            <v>ПРОЧИЕ</v>
          </cell>
          <cell r="G729" t="str">
            <v>113 092</v>
          </cell>
          <cell r="H729">
            <v>43831</v>
          </cell>
          <cell r="I729">
            <v>0</v>
          </cell>
          <cell r="J729">
            <v>15975938</v>
          </cell>
          <cell r="K729">
            <v>43948</v>
          </cell>
          <cell r="L729" t="str">
            <v>203970194</v>
          </cell>
          <cell r="P729">
            <v>0</v>
          </cell>
          <cell r="Q729">
            <v>15976</v>
          </cell>
        </row>
        <row r="730">
          <cell r="B730">
            <v>10372</v>
          </cell>
          <cell r="C730" t="str">
            <v>Д  УП "КУРИЛИШ ВА ОБОДОНЛАШТИРИШ" ОАО БГПС П-5</v>
          </cell>
          <cell r="D730">
            <v>0</v>
          </cell>
          <cell r="E730">
            <v>16072306.4</v>
          </cell>
          <cell r="F730" t="str">
            <v>ОАО БУХАРАГАЗПРОМСТРОЙ (вышедший)</v>
          </cell>
          <cell r="G730" t="str">
            <v>10 372</v>
          </cell>
          <cell r="H730">
            <v>43831</v>
          </cell>
          <cell r="I730">
            <v>0</v>
          </cell>
          <cell r="J730">
            <v>16072306.4</v>
          </cell>
          <cell r="K730">
            <v>43948</v>
          </cell>
          <cell r="L730" t="str">
            <v>202917378</v>
          </cell>
          <cell r="P730">
            <v>0</v>
          </cell>
          <cell r="Q730">
            <v>16072</v>
          </cell>
        </row>
        <row r="731">
          <cell r="B731">
            <v>110511</v>
          </cell>
          <cell r="C731" t="str">
            <v>ООО "EnerPro"</v>
          </cell>
          <cell r="D731">
            <v>0</v>
          </cell>
          <cell r="E731">
            <v>16250000</v>
          </cell>
          <cell r="F731" t="str">
            <v>ПРОЧИЕ</v>
          </cell>
          <cell r="G731" t="str">
            <v>110 511</v>
          </cell>
          <cell r="H731">
            <v>43831</v>
          </cell>
          <cell r="I731">
            <v>0</v>
          </cell>
          <cell r="J731">
            <v>16250000</v>
          </cell>
          <cell r="K731">
            <v>43948</v>
          </cell>
          <cell r="L731" t="str">
            <v>207163167</v>
          </cell>
          <cell r="P731">
            <v>0</v>
          </cell>
          <cell r="Q731">
            <v>16250</v>
          </cell>
        </row>
        <row r="732">
          <cell r="B732">
            <v>108217</v>
          </cell>
          <cell r="C732" t="str">
            <v>ООО "Qaldirgoch Farm Nur"</v>
          </cell>
          <cell r="D732">
            <v>0</v>
          </cell>
          <cell r="E732">
            <v>16464000</v>
          </cell>
          <cell r="F732" t="str">
            <v>ПРОЧИЕ</v>
          </cell>
          <cell r="G732" t="str">
            <v>108 217</v>
          </cell>
          <cell r="H732">
            <v>43831</v>
          </cell>
          <cell r="I732">
            <v>0</v>
          </cell>
          <cell r="J732">
            <v>16464000</v>
          </cell>
          <cell r="K732">
            <v>43948</v>
          </cell>
          <cell r="L732" t="str">
            <v>300798731</v>
          </cell>
          <cell r="P732">
            <v>0</v>
          </cell>
          <cell r="Q732">
            <v>16464</v>
          </cell>
        </row>
        <row r="733">
          <cell r="B733">
            <v>7889</v>
          </cell>
          <cell r="C733" t="str">
            <v>Галляарол ТЙХПТФК</v>
          </cell>
          <cell r="D733">
            <v>0</v>
          </cell>
          <cell r="E733">
            <v>16490576.359999999</v>
          </cell>
          <cell r="F733" t="str">
            <v>УЗАВТОПРОМ</v>
          </cell>
          <cell r="G733" t="str">
            <v>7 889</v>
          </cell>
          <cell r="H733">
            <v>43831</v>
          </cell>
          <cell r="I733">
            <v>0</v>
          </cell>
          <cell r="J733">
            <v>16490576.359999999</v>
          </cell>
          <cell r="K733">
            <v>43948</v>
          </cell>
          <cell r="L733" t="str">
            <v>201089168</v>
          </cell>
          <cell r="P733">
            <v>0</v>
          </cell>
          <cell r="Q733">
            <v>16491</v>
          </cell>
        </row>
        <row r="734">
          <cell r="B734">
            <v>113075</v>
          </cell>
          <cell r="C734" t="str">
            <v>"Саховат агро инвест" Ф/Х</v>
          </cell>
          <cell r="D734">
            <v>0</v>
          </cell>
          <cell r="E734">
            <v>16670400</v>
          </cell>
          <cell r="F734" t="str">
            <v>ПРОЧИЕ</v>
          </cell>
          <cell r="G734" t="str">
            <v>113 075</v>
          </cell>
          <cell r="H734">
            <v>43831</v>
          </cell>
          <cell r="I734">
            <v>0</v>
          </cell>
          <cell r="J734">
            <v>16670400</v>
          </cell>
          <cell r="K734">
            <v>43948</v>
          </cell>
          <cell r="L734" t="str">
            <v>206671572</v>
          </cell>
          <cell r="P734">
            <v>0</v>
          </cell>
          <cell r="Q734">
            <v>16670</v>
          </cell>
        </row>
        <row r="735">
          <cell r="B735">
            <v>113279</v>
          </cell>
          <cell r="C735" t="str">
            <v>Ёруглик ф/х</v>
          </cell>
          <cell r="D735">
            <v>0</v>
          </cell>
          <cell r="E735">
            <v>16670400</v>
          </cell>
          <cell r="F735" t="str">
            <v>ПРОЧИЕ</v>
          </cell>
          <cell r="G735" t="str">
            <v>113 279</v>
          </cell>
          <cell r="H735">
            <v>43831</v>
          </cell>
          <cell r="I735">
            <v>0</v>
          </cell>
          <cell r="J735">
            <v>16670400</v>
          </cell>
          <cell r="K735">
            <v>43948</v>
          </cell>
          <cell r="L735" t="str">
            <v>203567759</v>
          </cell>
          <cell r="P735">
            <v>0</v>
          </cell>
          <cell r="Q735">
            <v>16670</v>
          </cell>
        </row>
        <row r="736">
          <cell r="B736">
            <v>113121</v>
          </cell>
          <cell r="C736" t="str">
            <v>"Ражаб ота Жуманов"ф/х</v>
          </cell>
          <cell r="D736">
            <v>0</v>
          </cell>
          <cell r="E736">
            <v>16670400</v>
          </cell>
          <cell r="F736" t="str">
            <v>ПРОЧИЕ</v>
          </cell>
          <cell r="G736" t="str">
            <v>113 121</v>
          </cell>
          <cell r="H736">
            <v>43831</v>
          </cell>
          <cell r="I736">
            <v>0</v>
          </cell>
          <cell r="J736">
            <v>16670400</v>
          </cell>
          <cell r="K736">
            <v>43948</v>
          </cell>
          <cell r="L736" t="str">
            <v>204778771</v>
          </cell>
          <cell r="P736">
            <v>0</v>
          </cell>
          <cell r="Q736">
            <v>16670</v>
          </cell>
        </row>
        <row r="737">
          <cell r="B737">
            <v>112020</v>
          </cell>
          <cell r="C737" t="str">
            <v>"KIZIL JAR" MCHJ</v>
          </cell>
          <cell r="D737">
            <v>0</v>
          </cell>
          <cell r="E737">
            <v>16681520</v>
          </cell>
          <cell r="F737" t="str">
            <v>ПРОЧИЕ</v>
          </cell>
          <cell r="G737" t="str">
            <v>112 020</v>
          </cell>
          <cell r="H737">
            <v>43831</v>
          </cell>
          <cell r="I737">
            <v>0</v>
          </cell>
          <cell r="J737">
            <v>16681520</v>
          </cell>
          <cell r="K737">
            <v>43948</v>
          </cell>
          <cell r="L737" t="str">
            <v>200414357</v>
          </cell>
          <cell r="P737">
            <v>0</v>
          </cell>
          <cell r="Q737">
            <v>16682</v>
          </cell>
        </row>
        <row r="738">
          <cell r="B738">
            <v>112771</v>
          </cell>
          <cell r="C738" t="str">
            <v>Государственное унитароное предприятие "</v>
          </cell>
          <cell r="D738">
            <v>0</v>
          </cell>
          <cell r="E738">
            <v>16681520</v>
          </cell>
          <cell r="F738" t="str">
            <v>ПРОЧИЕ</v>
          </cell>
          <cell r="G738" t="str">
            <v>112 771</v>
          </cell>
          <cell r="H738">
            <v>43831</v>
          </cell>
          <cell r="I738">
            <v>0</v>
          </cell>
          <cell r="J738">
            <v>16681520</v>
          </cell>
          <cell r="K738">
            <v>43948</v>
          </cell>
          <cell r="L738" t="str">
            <v>302186036</v>
          </cell>
          <cell r="P738">
            <v>0</v>
          </cell>
          <cell r="Q738">
            <v>16682</v>
          </cell>
        </row>
        <row r="739">
          <cell r="B739">
            <v>111353</v>
          </cell>
          <cell r="C739" t="str">
            <v>BENTONITE  МЧЖ</v>
          </cell>
          <cell r="D739">
            <v>0</v>
          </cell>
          <cell r="E739">
            <v>16799000</v>
          </cell>
          <cell r="F739" t="str">
            <v>ПРОЧИЕ</v>
          </cell>
          <cell r="G739" t="str">
            <v>111 353</v>
          </cell>
          <cell r="H739">
            <v>43831</v>
          </cell>
          <cell r="I739">
            <v>0</v>
          </cell>
          <cell r="J739">
            <v>16799000</v>
          </cell>
          <cell r="K739">
            <v>43948</v>
          </cell>
          <cell r="L739" t="str">
            <v>203723334</v>
          </cell>
          <cell r="P739">
            <v>0</v>
          </cell>
          <cell r="Q739">
            <v>16799</v>
          </cell>
        </row>
        <row r="740">
          <cell r="B740">
            <v>111358</v>
          </cell>
          <cell r="C740" t="str">
            <v>"KONTINENT-OIL" хусусий корхонаси</v>
          </cell>
          <cell r="D740">
            <v>0</v>
          </cell>
          <cell r="E740">
            <v>16917671</v>
          </cell>
          <cell r="F740" t="str">
            <v>ПРОЧИЕ</v>
          </cell>
          <cell r="G740" t="str">
            <v>111 358</v>
          </cell>
          <cell r="H740">
            <v>43831</v>
          </cell>
          <cell r="I740">
            <v>0</v>
          </cell>
          <cell r="J740">
            <v>16917671</v>
          </cell>
          <cell r="K740">
            <v>43948</v>
          </cell>
          <cell r="L740" t="str">
            <v>300957596</v>
          </cell>
          <cell r="P740">
            <v>0</v>
          </cell>
          <cell r="Q740">
            <v>16918</v>
          </cell>
        </row>
        <row r="741">
          <cell r="B741">
            <v>111252</v>
          </cell>
          <cell r="C741" t="str">
            <v>БУХ.ВИЛ. СОГ. САКЛАШ БОШ.КАРАШЛИ А</v>
          </cell>
          <cell r="D741">
            <v>0</v>
          </cell>
          <cell r="E741">
            <v>17012224</v>
          </cell>
          <cell r="F741" t="str">
            <v>ПРОЧИЕ</v>
          </cell>
          <cell r="G741" t="str">
            <v>111 252</v>
          </cell>
          <cell r="H741">
            <v>43831</v>
          </cell>
          <cell r="I741">
            <v>0</v>
          </cell>
          <cell r="J741">
            <v>17012224</v>
          </cell>
          <cell r="K741">
            <v>43948</v>
          </cell>
          <cell r="L741" t="str">
            <v>201188488</v>
          </cell>
          <cell r="P741">
            <v>0</v>
          </cell>
          <cell r="Q741">
            <v>17012</v>
          </cell>
        </row>
        <row r="742">
          <cell r="B742">
            <v>113065</v>
          </cell>
          <cell r="C742" t="str">
            <v>BUXOROPARRANDA AJ</v>
          </cell>
          <cell r="D742">
            <v>0</v>
          </cell>
          <cell r="E742">
            <v>17052980</v>
          </cell>
          <cell r="F742" t="str">
            <v>ПРОЧИЕ</v>
          </cell>
          <cell r="G742" t="str">
            <v>113 065</v>
          </cell>
          <cell r="H742">
            <v>43831</v>
          </cell>
          <cell r="I742">
            <v>0</v>
          </cell>
          <cell r="J742">
            <v>17052980</v>
          </cell>
          <cell r="K742">
            <v>43948</v>
          </cell>
          <cell r="L742" t="str">
            <v>200877841</v>
          </cell>
          <cell r="P742">
            <v>0</v>
          </cell>
          <cell r="Q742">
            <v>17053</v>
          </cell>
        </row>
        <row r="743">
          <cell r="B743">
            <v>112512</v>
          </cell>
          <cell r="C743" t="str">
            <v>Imkon Maxsus Texnika MChJ</v>
          </cell>
          <cell r="D743">
            <v>0</v>
          </cell>
          <cell r="E743">
            <v>17089620</v>
          </cell>
          <cell r="F743" t="str">
            <v>ПРОЧИЕ</v>
          </cell>
          <cell r="G743" t="str">
            <v>112 512</v>
          </cell>
          <cell r="H743">
            <v>43831</v>
          </cell>
          <cell r="I743">
            <v>0</v>
          </cell>
          <cell r="J743">
            <v>17089620</v>
          </cell>
          <cell r="K743">
            <v>43948</v>
          </cell>
          <cell r="L743" t="str">
            <v>302033012</v>
          </cell>
          <cell r="P743">
            <v>0</v>
          </cell>
          <cell r="Q743">
            <v>17090</v>
          </cell>
        </row>
        <row r="744">
          <cell r="B744">
            <v>112845</v>
          </cell>
          <cell r="C744" t="str">
            <v>O`Z.R.INVESTITSIYALAR VA TASHQI SAVDO VA</v>
          </cell>
          <cell r="D744">
            <v>0</v>
          </cell>
          <cell r="E744">
            <v>17094000</v>
          </cell>
          <cell r="F744" t="str">
            <v>ПРОЧИЕ</v>
          </cell>
          <cell r="G744" t="str">
            <v>112 845</v>
          </cell>
          <cell r="H744">
            <v>43831</v>
          </cell>
          <cell r="I744">
            <v>0</v>
          </cell>
          <cell r="J744">
            <v>17094000</v>
          </cell>
          <cell r="K744">
            <v>43948</v>
          </cell>
          <cell r="L744" t="str">
            <v>207254433</v>
          </cell>
          <cell r="P744">
            <v>0</v>
          </cell>
          <cell r="Q744">
            <v>17094</v>
          </cell>
        </row>
        <row r="745">
          <cell r="B745">
            <v>110783</v>
          </cell>
          <cell r="C745" t="str">
            <v>КТФ  ДАВРОН КО ЛТД</v>
          </cell>
          <cell r="D745">
            <v>0</v>
          </cell>
          <cell r="E745">
            <v>17097000</v>
          </cell>
          <cell r="F745" t="str">
            <v>ПРОЧИЕ</v>
          </cell>
          <cell r="G745" t="str">
            <v>110 783</v>
          </cell>
          <cell r="H745">
            <v>43831</v>
          </cell>
          <cell r="I745">
            <v>0</v>
          </cell>
          <cell r="J745">
            <v>17097000</v>
          </cell>
          <cell r="K745">
            <v>43948</v>
          </cell>
          <cell r="L745" t="str">
            <v>202381138</v>
          </cell>
          <cell r="P745">
            <v>0</v>
          </cell>
          <cell r="Q745">
            <v>17097</v>
          </cell>
        </row>
        <row r="746">
          <cell r="B746">
            <v>112207</v>
          </cell>
          <cell r="C746" t="str">
            <v>ХК Мурат Алламжаров</v>
          </cell>
          <cell r="D746">
            <v>0</v>
          </cell>
          <cell r="E746">
            <v>17116163.399999999</v>
          </cell>
          <cell r="F746" t="str">
            <v>ПРОЧИЕ</v>
          </cell>
          <cell r="G746" t="str">
            <v>112 207</v>
          </cell>
          <cell r="H746">
            <v>43831</v>
          </cell>
          <cell r="I746">
            <v>0</v>
          </cell>
          <cell r="J746">
            <v>17116163.399999999</v>
          </cell>
          <cell r="K746">
            <v>43948</v>
          </cell>
          <cell r="L746" t="str">
            <v>301891560</v>
          </cell>
          <cell r="P746">
            <v>0</v>
          </cell>
          <cell r="Q746">
            <v>17116</v>
          </cell>
        </row>
        <row r="747">
          <cell r="B747">
            <v>113063</v>
          </cell>
          <cell r="C747" t="str">
            <v>Кифти-об  сарбони  х.к</v>
          </cell>
          <cell r="D747">
            <v>0</v>
          </cell>
          <cell r="E747">
            <v>17206185</v>
          </cell>
          <cell r="F747" t="str">
            <v>ПРОЧИЕ</v>
          </cell>
          <cell r="G747" t="str">
            <v>113 063</v>
          </cell>
          <cell r="H747">
            <v>43831</v>
          </cell>
          <cell r="I747">
            <v>0</v>
          </cell>
          <cell r="J747">
            <v>17206185</v>
          </cell>
          <cell r="K747">
            <v>43948</v>
          </cell>
          <cell r="L747" t="str">
            <v>203915539</v>
          </cell>
          <cell r="P747">
            <v>0</v>
          </cell>
          <cell r="Q747">
            <v>17206</v>
          </cell>
        </row>
        <row r="748">
          <cell r="B748">
            <v>111758</v>
          </cell>
          <cell r="C748" t="str">
            <v>Мадир хусусий корхонаси</v>
          </cell>
          <cell r="D748">
            <v>0</v>
          </cell>
          <cell r="E748">
            <v>17229553</v>
          </cell>
          <cell r="F748" t="str">
            <v>ПРОЧИЕ</v>
          </cell>
          <cell r="G748" t="str">
            <v>111 758</v>
          </cell>
          <cell r="H748">
            <v>43831</v>
          </cell>
          <cell r="I748">
            <v>0</v>
          </cell>
          <cell r="J748">
            <v>17229553</v>
          </cell>
          <cell r="K748">
            <v>43948</v>
          </cell>
          <cell r="L748" t="str">
            <v>201116046</v>
          </cell>
          <cell r="P748">
            <v>0</v>
          </cell>
          <cell r="Q748">
            <v>17230</v>
          </cell>
        </row>
        <row r="749">
          <cell r="B749">
            <v>113027</v>
          </cell>
          <cell r="C749" t="str">
            <v>Зарбдор ф х</v>
          </cell>
          <cell r="D749">
            <v>0</v>
          </cell>
          <cell r="E749">
            <v>17250948</v>
          </cell>
          <cell r="F749" t="str">
            <v>ПРОЧИЕ</v>
          </cell>
          <cell r="G749" t="str">
            <v>113 027</v>
          </cell>
          <cell r="H749">
            <v>43831</v>
          </cell>
          <cell r="I749">
            <v>0</v>
          </cell>
          <cell r="J749">
            <v>17250948</v>
          </cell>
          <cell r="K749">
            <v>43948</v>
          </cell>
          <cell r="L749" t="str">
            <v>202458729</v>
          </cell>
          <cell r="P749">
            <v>0</v>
          </cell>
          <cell r="Q749">
            <v>17251</v>
          </cell>
        </row>
        <row r="750">
          <cell r="B750">
            <v>113015</v>
          </cell>
          <cell r="C750" t="str">
            <v>МЧЖ Абдурауф</v>
          </cell>
          <cell r="D750">
            <v>0</v>
          </cell>
          <cell r="E750">
            <v>17250948</v>
          </cell>
          <cell r="F750" t="str">
            <v>ПРОЧИЕ</v>
          </cell>
          <cell r="G750" t="str">
            <v>113 015</v>
          </cell>
          <cell r="H750">
            <v>43831</v>
          </cell>
          <cell r="I750">
            <v>0</v>
          </cell>
          <cell r="J750">
            <v>17250948</v>
          </cell>
          <cell r="K750">
            <v>43948</v>
          </cell>
          <cell r="L750" t="str">
            <v>201581965</v>
          </cell>
          <cell r="P750">
            <v>0</v>
          </cell>
          <cell r="Q750">
            <v>17251</v>
          </cell>
        </row>
        <row r="751">
          <cell r="B751">
            <v>112996</v>
          </cell>
          <cell r="C751" t="str">
            <v>?VULQON ELEKTRON SANAOAT QURILISH?  МЧЖ</v>
          </cell>
          <cell r="D751">
            <v>0</v>
          </cell>
          <cell r="E751">
            <v>17250948</v>
          </cell>
          <cell r="F751" t="str">
            <v>ПРОЧИЕ</v>
          </cell>
          <cell r="G751" t="str">
            <v>112 996</v>
          </cell>
          <cell r="H751">
            <v>43831</v>
          </cell>
          <cell r="I751">
            <v>0</v>
          </cell>
          <cell r="J751">
            <v>17250948</v>
          </cell>
          <cell r="K751">
            <v>43948</v>
          </cell>
          <cell r="L751" t="str">
            <v>302147226</v>
          </cell>
          <cell r="P751">
            <v>0</v>
          </cell>
          <cell r="Q751">
            <v>17251</v>
          </cell>
        </row>
        <row r="752">
          <cell r="B752">
            <v>110808</v>
          </cell>
          <cell r="C752" t="str">
            <v>КИФТИ ОБ СТОНЕ ПРОДУСТ МЧЖ</v>
          </cell>
          <cell r="D752">
            <v>0</v>
          </cell>
          <cell r="E752">
            <v>17250948</v>
          </cell>
          <cell r="F752" t="str">
            <v>ПРОЧИЕ</v>
          </cell>
          <cell r="G752" t="str">
            <v>110 808</v>
          </cell>
          <cell r="H752">
            <v>43831</v>
          </cell>
          <cell r="I752">
            <v>0</v>
          </cell>
          <cell r="J752">
            <v>17250948</v>
          </cell>
          <cell r="K752">
            <v>43948</v>
          </cell>
          <cell r="L752" t="str">
            <v>303252475</v>
          </cell>
          <cell r="P752">
            <v>0</v>
          </cell>
          <cell r="Q752">
            <v>17251</v>
          </cell>
        </row>
        <row r="753">
          <cell r="B753">
            <v>113041</v>
          </cell>
          <cell r="C753" t="str">
            <v>Хоразм МЧЖ</v>
          </cell>
          <cell r="D753">
            <v>0</v>
          </cell>
          <cell r="E753">
            <v>17250948</v>
          </cell>
          <cell r="F753" t="str">
            <v>ПРОЧИЕ</v>
          </cell>
          <cell r="G753" t="str">
            <v>113 041</v>
          </cell>
          <cell r="H753">
            <v>43831</v>
          </cell>
          <cell r="I753">
            <v>0</v>
          </cell>
          <cell r="J753">
            <v>17250948</v>
          </cell>
          <cell r="K753">
            <v>43948</v>
          </cell>
          <cell r="L753" t="str">
            <v>200917861</v>
          </cell>
          <cell r="P753">
            <v>0</v>
          </cell>
          <cell r="Q753">
            <v>17251</v>
          </cell>
        </row>
        <row r="754">
          <cell r="B754">
            <v>113005</v>
          </cell>
          <cell r="C754" t="str">
            <v>"AZIZBEK BALTABOY BEKZOD" F/X</v>
          </cell>
          <cell r="D754">
            <v>0</v>
          </cell>
          <cell r="E754">
            <v>17251036</v>
          </cell>
          <cell r="F754" t="str">
            <v>ПРОЧИЕ</v>
          </cell>
          <cell r="G754" t="str">
            <v>113 005</v>
          </cell>
          <cell r="H754">
            <v>43831</v>
          </cell>
          <cell r="I754">
            <v>0</v>
          </cell>
          <cell r="J754">
            <v>17251036</v>
          </cell>
          <cell r="K754">
            <v>43948</v>
          </cell>
          <cell r="L754" t="str">
            <v>303536990</v>
          </cell>
          <cell r="P754">
            <v>0</v>
          </cell>
          <cell r="Q754">
            <v>17251</v>
          </cell>
        </row>
        <row r="755">
          <cell r="B755">
            <v>111714</v>
          </cell>
          <cell r="C755" t="str">
            <v>STROY-CITY MChJ</v>
          </cell>
          <cell r="D755">
            <v>0</v>
          </cell>
          <cell r="E755">
            <v>17365000</v>
          </cell>
          <cell r="F755" t="str">
            <v>СЕКТОР ПО РАЗВИТИЮ МАЛОГО БИЗНЕСА</v>
          </cell>
          <cell r="G755" t="str">
            <v>111 714</v>
          </cell>
          <cell r="H755">
            <v>43831</v>
          </cell>
          <cell r="I755">
            <v>0</v>
          </cell>
          <cell r="J755">
            <v>17365000</v>
          </cell>
          <cell r="K755">
            <v>43948</v>
          </cell>
          <cell r="L755" t="str">
            <v>305639093</v>
          </cell>
          <cell r="P755">
            <v>0</v>
          </cell>
          <cell r="Q755">
            <v>17365</v>
          </cell>
        </row>
        <row r="756">
          <cell r="B756">
            <v>112774</v>
          </cell>
          <cell r="C756" t="str">
            <v>Jondor tuman "AGROKIMYOHIMOYA" filiali</v>
          </cell>
          <cell r="D756">
            <v>0</v>
          </cell>
          <cell r="E756">
            <v>17365000</v>
          </cell>
          <cell r="F756" t="str">
            <v>ПРОЧИЕ</v>
          </cell>
          <cell r="G756" t="str">
            <v>112 774</v>
          </cell>
          <cell r="H756">
            <v>43831</v>
          </cell>
          <cell r="I756">
            <v>0</v>
          </cell>
          <cell r="J756">
            <v>17365000</v>
          </cell>
          <cell r="K756">
            <v>43948</v>
          </cell>
          <cell r="L756" t="str">
            <v>201808119</v>
          </cell>
          <cell r="P756">
            <v>0</v>
          </cell>
          <cell r="Q756">
            <v>17365</v>
          </cell>
        </row>
        <row r="757">
          <cell r="B757">
            <v>111680</v>
          </cell>
          <cell r="C757" t="str">
            <v>"Гуломжон сув курилиш" МЧЖ</v>
          </cell>
          <cell r="D757">
            <v>0</v>
          </cell>
          <cell r="E757">
            <v>17365025</v>
          </cell>
          <cell r="F757" t="str">
            <v>СЕКТОР ПО РАЗВИТИЮ МАЛОГО БИЗНЕСА</v>
          </cell>
          <cell r="G757" t="str">
            <v>111 680</v>
          </cell>
          <cell r="H757">
            <v>43831</v>
          </cell>
          <cell r="I757">
            <v>0</v>
          </cell>
          <cell r="J757">
            <v>17365025</v>
          </cell>
          <cell r="K757">
            <v>43948</v>
          </cell>
          <cell r="L757" t="str">
            <v>305202962</v>
          </cell>
          <cell r="P757">
            <v>0</v>
          </cell>
          <cell r="Q757">
            <v>17365</v>
          </cell>
        </row>
        <row r="758">
          <cell r="B758">
            <v>112311</v>
          </cell>
          <cell r="C758" t="str">
            <v>Монок Ихлосбек Амирбек ХК</v>
          </cell>
          <cell r="D758">
            <v>0</v>
          </cell>
          <cell r="E758">
            <v>17367500</v>
          </cell>
          <cell r="F758" t="str">
            <v>ПРОЧИЕ</v>
          </cell>
          <cell r="G758" t="str">
            <v>112 311</v>
          </cell>
          <cell r="H758">
            <v>43831</v>
          </cell>
          <cell r="I758">
            <v>0</v>
          </cell>
          <cell r="J758">
            <v>17367500</v>
          </cell>
          <cell r="K758">
            <v>43948</v>
          </cell>
          <cell r="L758" t="str">
            <v>301087603</v>
          </cell>
          <cell r="P758">
            <v>0</v>
          </cell>
          <cell r="Q758">
            <v>17368</v>
          </cell>
        </row>
        <row r="759">
          <cell r="B759">
            <v>8115</v>
          </cell>
          <cell r="C759" t="str">
            <v>Постоянное Учреждение ООО "ЗУМК-ИНЖИНИРИНГ"</v>
          </cell>
          <cell r="D759">
            <v>0</v>
          </cell>
          <cell r="E759">
            <v>17768304.52</v>
          </cell>
          <cell r="F759" t="str">
            <v>УЗХИМПРОМ</v>
          </cell>
          <cell r="G759" t="str">
            <v>8 115</v>
          </cell>
          <cell r="H759">
            <v>43831</v>
          </cell>
          <cell r="I759">
            <v>0</v>
          </cell>
          <cell r="J759">
            <v>17768304.52</v>
          </cell>
          <cell r="K759">
            <v>43948</v>
          </cell>
          <cell r="L759" t="str">
            <v>206947124</v>
          </cell>
          <cell r="P759">
            <v>0</v>
          </cell>
          <cell r="Q759">
            <v>17768</v>
          </cell>
        </row>
        <row r="760">
          <cell r="B760">
            <v>108862</v>
          </cell>
          <cell r="C760" t="str">
            <v>ООО"Отель Узбекистан"</v>
          </cell>
          <cell r="D760">
            <v>0</v>
          </cell>
          <cell r="E760">
            <v>17899999.989999998</v>
          </cell>
          <cell r="F760" t="str">
            <v>СЕКТОР ПО РАЗВИТИЮ МАЛОГО БИЗНЕСА</v>
          </cell>
          <cell r="G760" t="str">
            <v>108 862</v>
          </cell>
          <cell r="H760">
            <v>43831</v>
          </cell>
          <cell r="I760">
            <v>0</v>
          </cell>
          <cell r="J760">
            <v>17899999.989999998</v>
          </cell>
          <cell r="K760">
            <v>43948</v>
          </cell>
          <cell r="L760" t="str">
            <v>200524845</v>
          </cell>
          <cell r="P760">
            <v>0</v>
          </cell>
          <cell r="Q760">
            <v>17900</v>
          </cell>
        </row>
        <row r="761">
          <cell r="B761">
            <v>111449</v>
          </cell>
          <cell r="C761" t="str">
            <v>Мойнак лесхоз.</v>
          </cell>
          <cell r="D761">
            <v>0</v>
          </cell>
          <cell r="E761">
            <v>17915820</v>
          </cell>
          <cell r="F761" t="str">
            <v>ПРОЧИЕ</v>
          </cell>
          <cell r="G761" t="str">
            <v>111 449</v>
          </cell>
          <cell r="H761">
            <v>43831</v>
          </cell>
          <cell r="I761">
            <v>0</v>
          </cell>
          <cell r="J761">
            <v>17915820</v>
          </cell>
          <cell r="K761">
            <v>43948</v>
          </cell>
          <cell r="L761" t="str">
            <v>200387344</v>
          </cell>
          <cell r="P761">
            <v>0</v>
          </cell>
          <cell r="Q761">
            <v>17916</v>
          </cell>
        </row>
        <row r="762">
          <cell r="B762">
            <v>111822</v>
          </cell>
          <cell r="C762" t="str">
            <v>Зарафшон ИТХБ</v>
          </cell>
          <cell r="D762">
            <v>0</v>
          </cell>
          <cell r="E762">
            <v>18035082</v>
          </cell>
          <cell r="F762" t="str">
            <v>ПРОЧИЕ</v>
          </cell>
          <cell r="G762" t="str">
            <v>111 822</v>
          </cell>
          <cell r="H762">
            <v>43831</v>
          </cell>
          <cell r="I762">
            <v>0</v>
          </cell>
          <cell r="J762">
            <v>18035082</v>
          </cell>
          <cell r="K762">
            <v>43948</v>
          </cell>
          <cell r="L762" t="str">
            <v>201842054</v>
          </cell>
          <cell r="P762">
            <v>0</v>
          </cell>
          <cell r="Q762">
            <v>18035</v>
          </cell>
        </row>
        <row r="763">
          <cell r="B763">
            <v>113026</v>
          </cell>
          <cell r="C763" t="str">
            <v>Мадрим угли Пиржон фх</v>
          </cell>
          <cell r="D763">
            <v>0</v>
          </cell>
          <cell r="E763">
            <v>18035082</v>
          </cell>
          <cell r="F763" t="str">
            <v>ПРОЧИЕ</v>
          </cell>
          <cell r="G763" t="str">
            <v>113 026</v>
          </cell>
          <cell r="H763">
            <v>43831</v>
          </cell>
          <cell r="I763">
            <v>0</v>
          </cell>
          <cell r="J763">
            <v>18035082</v>
          </cell>
          <cell r="K763">
            <v>43948</v>
          </cell>
          <cell r="L763" t="str">
            <v>203908142</v>
          </cell>
          <cell r="P763">
            <v>0</v>
          </cell>
          <cell r="Q763">
            <v>18035</v>
          </cell>
        </row>
        <row r="764">
          <cell r="B764">
            <v>111192</v>
          </cell>
          <cell r="C764" t="str">
            <v>БУХОРО ЙУЛ КУКАЛАМ УК</v>
          </cell>
          <cell r="D764">
            <v>0</v>
          </cell>
          <cell r="E764">
            <v>18035105</v>
          </cell>
          <cell r="F764" t="str">
            <v>ПРОЧИЕ</v>
          </cell>
          <cell r="G764" t="str">
            <v>111 192</v>
          </cell>
          <cell r="H764">
            <v>43831</v>
          </cell>
          <cell r="I764">
            <v>0</v>
          </cell>
          <cell r="J764">
            <v>18035105</v>
          </cell>
          <cell r="K764">
            <v>43948</v>
          </cell>
          <cell r="L764" t="str">
            <v>305180288</v>
          </cell>
          <cell r="P764">
            <v>0</v>
          </cell>
          <cell r="Q764">
            <v>18035</v>
          </cell>
        </row>
        <row r="765">
          <cell r="B765">
            <v>110748</v>
          </cell>
          <cell r="C765" t="str">
            <v>"Гайрат Отажон"  МЧЖ</v>
          </cell>
          <cell r="D765">
            <v>0</v>
          </cell>
          <cell r="E765">
            <v>18035243</v>
          </cell>
          <cell r="F765" t="str">
            <v>ПРОЧИЕ</v>
          </cell>
          <cell r="G765" t="str">
            <v>110 748</v>
          </cell>
          <cell r="H765">
            <v>43831</v>
          </cell>
          <cell r="I765">
            <v>0</v>
          </cell>
          <cell r="J765">
            <v>18035243</v>
          </cell>
          <cell r="K765">
            <v>43948</v>
          </cell>
          <cell r="L765" t="str">
            <v>300998404</v>
          </cell>
          <cell r="P765">
            <v>0</v>
          </cell>
          <cell r="Q765">
            <v>18035</v>
          </cell>
        </row>
        <row r="766">
          <cell r="B766">
            <v>109052</v>
          </cell>
          <cell r="C766" t="str">
            <v>BUKHARA LABSA PROFESSIONAL FUTBOL KLUB</v>
          </cell>
          <cell r="D766">
            <v>0</v>
          </cell>
          <cell r="E766">
            <v>18035312</v>
          </cell>
          <cell r="F766" t="str">
            <v>ПРОЧИЕ</v>
          </cell>
          <cell r="G766" t="str">
            <v>109 052</v>
          </cell>
          <cell r="H766">
            <v>43831</v>
          </cell>
          <cell r="I766">
            <v>0</v>
          </cell>
          <cell r="J766">
            <v>18035312</v>
          </cell>
          <cell r="K766">
            <v>43948</v>
          </cell>
          <cell r="L766" t="str">
            <v>302134345</v>
          </cell>
          <cell r="P766">
            <v>0</v>
          </cell>
          <cell r="Q766">
            <v>18035</v>
          </cell>
        </row>
        <row r="767">
          <cell r="B767">
            <v>113023</v>
          </cell>
          <cell r="C767" t="str">
            <v>Ф\х "Хушнуд"</v>
          </cell>
          <cell r="D767">
            <v>0</v>
          </cell>
          <cell r="E767">
            <v>18035450</v>
          </cell>
          <cell r="F767" t="str">
            <v>ПРОЧИЕ</v>
          </cell>
          <cell r="G767" t="str">
            <v>113 023</v>
          </cell>
          <cell r="H767">
            <v>43831</v>
          </cell>
          <cell r="I767">
            <v>0</v>
          </cell>
          <cell r="J767">
            <v>18035450</v>
          </cell>
          <cell r="K767">
            <v>43948</v>
          </cell>
          <cell r="L767" t="str">
            <v>201670292</v>
          </cell>
          <cell r="P767">
            <v>0</v>
          </cell>
          <cell r="Q767">
            <v>18035</v>
          </cell>
        </row>
        <row r="768">
          <cell r="B768">
            <v>112980</v>
          </cell>
          <cell r="C768" t="str">
            <v>ANVAR DILSHOD фермер хужалиги</v>
          </cell>
          <cell r="D768">
            <v>0</v>
          </cell>
          <cell r="E768">
            <v>18036600</v>
          </cell>
          <cell r="F768" t="str">
            <v>ПРОЧИЕ</v>
          </cell>
          <cell r="G768" t="str">
            <v>112 980</v>
          </cell>
          <cell r="H768">
            <v>43831</v>
          </cell>
          <cell r="I768">
            <v>0</v>
          </cell>
          <cell r="J768">
            <v>18036600</v>
          </cell>
          <cell r="K768">
            <v>43948</v>
          </cell>
          <cell r="L768" t="str">
            <v>303549413</v>
          </cell>
          <cell r="P768">
            <v>0</v>
          </cell>
          <cell r="Q768">
            <v>18037</v>
          </cell>
        </row>
        <row r="769">
          <cell r="B769">
            <v>113136</v>
          </cell>
          <cell r="C769" t="str">
            <v>Хожели районы Абаданластырыу Баскармасы</v>
          </cell>
          <cell r="D769">
            <v>0</v>
          </cell>
          <cell r="E769">
            <v>18059626</v>
          </cell>
          <cell r="F769" t="str">
            <v>ПРОЧИЕ</v>
          </cell>
          <cell r="G769" t="str">
            <v>113 136</v>
          </cell>
          <cell r="H769">
            <v>43831</v>
          </cell>
          <cell r="I769">
            <v>0</v>
          </cell>
          <cell r="J769">
            <v>18059626</v>
          </cell>
          <cell r="K769">
            <v>43948</v>
          </cell>
          <cell r="L769" t="str">
            <v>204616141</v>
          </cell>
          <cell r="P769">
            <v>0</v>
          </cell>
          <cell r="Q769">
            <v>18060</v>
          </cell>
        </row>
        <row r="770">
          <cell r="B770">
            <v>110987</v>
          </cell>
          <cell r="C770" t="str">
            <v>ГИЖДУВОН ТЕХСТРОЙПРОГРЕСС ПЛЮС ЧФ</v>
          </cell>
          <cell r="D770">
            <v>0</v>
          </cell>
          <cell r="E770">
            <v>18065047.800000001</v>
          </cell>
          <cell r="F770" t="str">
            <v>ПРОЧИЕ</v>
          </cell>
          <cell r="G770" t="str">
            <v>110 987</v>
          </cell>
          <cell r="H770">
            <v>43831</v>
          </cell>
          <cell r="I770">
            <v>0</v>
          </cell>
          <cell r="J770">
            <v>18065047.800000001</v>
          </cell>
          <cell r="K770">
            <v>43948</v>
          </cell>
          <cell r="L770" t="str">
            <v>300630649</v>
          </cell>
          <cell r="P770">
            <v>0</v>
          </cell>
          <cell r="Q770">
            <v>18065</v>
          </cell>
        </row>
        <row r="771">
          <cell r="B771">
            <v>5826</v>
          </cell>
          <cell r="C771" t="str">
            <v>ФИЛИАЛ "АК "Узбектелеком Мобайл"</v>
          </cell>
          <cell r="D771">
            <v>149266887.75999999</v>
          </cell>
          <cell r="E771">
            <v>18226734.879999999</v>
          </cell>
          <cell r="F771" t="str">
            <v>АГЕНТСТВО ПОЧТЫ И ТЕЛЕКОММУНИКАЦИИ</v>
          </cell>
          <cell r="G771" t="str">
            <v>5 826</v>
          </cell>
          <cell r="H771">
            <v>43831</v>
          </cell>
          <cell r="I771">
            <v>149266887.75999999</v>
          </cell>
          <cell r="J771">
            <v>18226734.879999999</v>
          </cell>
          <cell r="K771">
            <v>43948</v>
          </cell>
          <cell r="L771" t="str">
            <v>203366731</v>
          </cell>
          <cell r="P771">
            <v>149267</v>
          </cell>
          <cell r="Q771">
            <v>18227</v>
          </cell>
        </row>
        <row r="772">
          <cell r="B772">
            <v>112886</v>
          </cell>
          <cell r="C772" t="str">
            <v>ООО FORMULA 1</v>
          </cell>
          <cell r="D772">
            <v>0</v>
          </cell>
          <cell r="E772">
            <v>18233600</v>
          </cell>
          <cell r="F772" t="str">
            <v>ПРОЧИЕ</v>
          </cell>
          <cell r="G772" t="str">
            <v>112 886</v>
          </cell>
          <cell r="H772">
            <v>43831</v>
          </cell>
          <cell r="I772">
            <v>0</v>
          </cell>
          <cell r="J772">
            <v>18233600</v>
          </cell>
          <cell r="K772">
            <v>43948</v>
          </cell>
          <cell r="L772" t="str">
            <v>306853707</v>
          </cell>
          <cell r="P772">
            <v>0</v>
          </cell>
          <cell r="Q772">
            <v>18234</v>
          </cell>
        </row>
        <row r="773">
          <cell r="B773">
            <v>112013</v>
          </cell>
          <cell r="C773" t="str">
            <v>ILYOSBEK NILUFAR BEXRUZ МЧЖ</v>
          </cell>
          <cell r="D773">
            <v>0</v>
          </cell>
          <cell r="E773">
            <v>18271860</v>
          </cell>
          <cell r="F773" t="str">
            <v>ПРОЧИЕ</v>
          </cell>
          <cell r="G773" t="str">
            <v>112 013</v>
          </cell>
          <cell r="H773">
            <v>43831</v>
          </cell>
          <cell r="I773">
            <v>0</v>
          </cell>
          <cell r="J773">
            <v>18271860</v>
          </cell>
          <cell r="K773">
            <v>43948</v>
          </cell>
          <cell r="L773" t="str">
            <v>302672753</v>
          </cell>
          <cell r="P773">
            <v>0</v>
          </cell>
          <cell r="Q773">
            <v>18272</v>
          </cell>
        </row>
        <row r="774">
          <cell r="B774">
            <v>111800</v>
          </cell>
          <cell r="C774" t="str">
            <v>O`zb. Res. Markaziy Bankining Inkassatsiya Xizmati</v>
          </cell>
          <cell r="D774">
            <v>0</v>
          </cell>
          <cell r="E774">
            <v>18343903.739999998</v>
          </cell>
          <cell r="F774" t="str">
            <v>ПРОЧИЕ</v>
          </cell>
          <cell r="G774" t="str">
            <v>111 800</v>
          </cell>
          <cell r="H774">
            <v>43831</v>
          </cell>
          <cell r="I774">
            <v>0</v>
          </cell>
          <cell r="J774">
            <v>18343903.739999998</v>
          </cell>
          <cell r="K774">
            <v>43948</v>
          </cell>
          <cell r="L774" t="str">
            <v>201052396</v>
          </cell>
          <cell r="P774">
            <v>0</v>
          </cell>
          <cell r="Q774">
            <v>18344</v>
          </cell>
        </row>
        <row r="775">
          <cell r="B775">
            <v>112579</v>
          </cell>
          <cell r="C775" t="str">
            <v>ДАВЛАТГАЗ МЧЖ</v>
          </cell>
          <cell r="D775">
            <v>0</v>
          </cell>
          <cell r="E775">
            <v>18349694</v>
          </cell>
          <cell r="F775" t="str">
            <v>ПРОЧИЕ</v>
          </cell>
          <cell r="G775" t="str">
            <v>112 579</v>
          </cell>
          <cell r="H775">
            <v>43831</v>
          </cell>
          <cell r="I775">
            <v>0</v>
          </cell>
          <cell r="J775">
            <v>18349694</v>
          </cell>
          <cell r="K775">
            <v>43948</v>
          </cell>
          <cell r="L775" t="str">
            <v>204076253</v>
          </cell>
          <cell r="P775">
            <v>0</v>
          </cell>
          <cell r="Q775">
            <v>18350</v>
          </cell>
        </row>
        <row r="776">
          <cell r="B776">
            <v>112420</v>
          </cell>
          <cell r="C776" t="str">
            <v>"GULNORA GAZ SERVIS" МЧЖ</v>
          </cell>
          <cell r="D776">
            <v>0</v>
          </cell>
          <cell r="E776">
            <v>18349694</v>
          </cell>
          <cell r="F776" t="str">
            <v>ПРОЧИЕ</v>
          </cell>
          <cell r="G776" t="str">
            <v>112 420</v>
          </cell>
          <cell r="H776">
            <v>43831</v>
          </cell>
          <cell r="I776">
            <v>0</v>
          </cell>
          <cell r="J776">
            <v>18349694</v>
          </cell>
          <cell r="K776">
            <v>43948</v>
          </cell>
          <cell r="L776" t="str">
            <v>205262876</v>
          </cell>
          <cell r="P776">
            <v>0</v>
          </cell>
          <cell r="Q776">
            <v>18350</v>
          </cell>
        </row>
        <row r="777">
          <cell r="B777">
            <v>112445</v>
          </cell>
          <cell r="C777" t="str">
            <v>MCHJ SAN TEX QURULIS</v>
          </cell>
          <cell r="D777">
            <v>0</v>
          </cell>
          <cell r="E777">
            <v>18349694</v>
          </cell>
          <cell r="F777" t="str">
            <v>ПРОЧИЕ</v>
          </cell>
          <cell r="G777" t="str">
            <v>112 445</v>
          </cell>
          <cell r="H777">
            <v>43831</v>
          </cell>
          <cell r="I777">
            <v>0</v>
          </cell>
          <cell r="J777">
            <v>18349694</v>
          </cell>
          <cell r="K777">
            <v>43948</v>
          </cell>
          <cell r="L777" t="str">
            <v>306977876</v>
          </cell>
          <cell r="P777">
            <v>0</v>
          </cell>
          <cell r="Q777">
            <v>18350</v>
          </cell>
        </row>
        <row r="778">
          <cell r="B778">
            <v>110608</v>
          </cell>
          <cell r="C778" t="str">
            <v>ASTO MCHJ</v>
          </cell>
          <cell r="D778">
            <v>0</v>
          </cell>
          <cell r="E778">
            <v>18427149</v>
          </cell>
          <cell r="F778" t="str">
            <v>ПРОЧИЕ</v>
          </cell>
          <cell r="G778" t="str">
            <v>110 608</v>
          </cell>
          <cell r="H778">
            <v>43831</v>
          </cell>
          <cell r="I778">
            <v>0</v>
          </cell>
          <cell r="J778">
            <v>18427149</v>
          </cell>
          <cell r="K778">
            <v>43948</v>
          </cell>
          <cell r="L778" t="str">
            <v>203110418</v>
          </cell>
          <cell r="P778">
            <v>0</v>
          </cell>
          <cell r="Q778">
            <v>18427</v>
          </cell>
        </row>
        <row r="779">
          <cell r="B779">
            <v>112371</v>
          </cell>
          <cell r="C779" t="str">
            <v>OOO "SHAROF RASHIDOV NOMIDAGI PARRANDACHILIK"</v>
          </cell>
          <cell r="D779">
            <v>0</v>
          </cell>
          <cell r="E779">
            <v>18600000</v>
          </cell>
          <cell r="F779" t="str">
            <v>ПРОЧИЕ</v>
          </cell>
          <cell r="G779" t="str">
            <v>112 371</v>
          </cell>
          <cell r="H779">
            <v>43831</v>
          </cell>
          <cell r="I779">
            <v>0</v>
          </cell>
          <cell r="J779">
            <v>18600000</v>
          </cell>
          <cell r="K779">
            <v>43948</v>
          </cell>
          <cell r="L779" t="str">
            <v>305617041</v>
          </cell>
          <cell r="P779">
            <v>0</v>
          </cell>
          <cell r="Q779">
            <v>18600</v>
          </cell>
        </row>
        <row r="780">
          <cell r="B780">
            <v>109890</v>
          </cell>
          <cell r="C780" t="str">
            <v>БУХОРО ВИЛОЯТ КИШЛОК ВА СУВ ХУЖАЛИК БОШКАРМАСИ</v>
          </cell>
          <cell r="D780">
            <v>0</v>
          </cell>
          <cell r="E780">
            <v>18629970</v>
          </cell>
          <cell r="F780" t="str">
            <v>ХОКИМИЯТЫ</v>
          </cell>
          <cell r="G780" t="str">
            <v>109 890</v>
          </cell>
          <cell r="H780">
            <v>43831</v>
          </cell>
          <cell r="I780">
            <v>0</v>
          </cell>
          <cell r="J780">
            <v>18629970</v>
          </cell>
          <cell r="K780">
            <v>43948</v>
          </cell>
          <cell r="L780" t="str">
            <v>201977391</v>
          </cell>
          <cell r="P780">
            <v>0</v>
          </cell>
          <cell r="Q780">
            <v>18630</v>
          </cell>
        </row>
        <row r="781">
          <cell r="B781">
            <v>111821</v>
          </cell>
          <cell r="C781" t="str">
            <v>Самарканд Шер Оил МЧЖ</v>
          </cell>
          <cell r="D781">
            <v>0</v>
          </cell>
          <cell r="E781">
            <v>18754227</v>
          </cell>
          <cell r="F781" t="str">
            <v>ПРОЧИЕ</v>
          </cell>
          <cell r="G781" t="str">
            <v>111 821</v>
          </cell>
          <cell r="H781">
            <v>43831</v>
          </cell>
          <cell r="I781">
            <v>0</v>
          </cell>
          <cell r="J781">
            <v>18754227</v>
          </cell>
          <cell r="K781">
            <v>43948</v>
          </cell>
          <cell r="L781" t="str">
            <v>302927900</v>
          </cell>
          <cell r="P781">
            <v>0</v>
          </cell>
          <cell r="Q781">
            <v>18754</v>
          </cell>
        </row>
        <row r="782">
          <cell r="B782">
            <v>111311</v>
          </cell>
          <cell r="C782" t="str">
            <v>"Parkent" ФХ</v>
          </cell>
          <cell r="D782">
            <v>0</v>
          </cell>
          <cell r="E782">
            <v>18803400</v>
          </cell>
          <cell r="F782" t="str">
            <v>ПРОЧИЕ</v>
          </cell>
          <cell r="G782" t="str">
            <v>111 311</v>
          </cell>
          <cell r="H782">
            <v>43831</v>
          </cell>
          <cell r="I782">
            <v>0</v>
          </cell>
          <cell r="J782">
            <v>18803400</v>
          </cell>
          <cell r="K782">
            <v>43948</v>
          </cell>
          <cell r="L782" t="str">
            <v>200572233</v>
          </cell>
          <cell r="P782">
            <v>0</v>
          </cell>
          <cell r="Q782">
            <v>18803</v>
          </cell>
        </row>
        <row r="783">
          <cell r="B783">
            <v>113040</v>
          </cell>
          <cell r="C783" t="str">
            <v>MChJ shaklidagi "JAYXUN CHORVA NASL" arofirmasi</v>
          </cell>
          <cell r="D783">
            <v>0</v>
          </cell>
          <cell r="E783">
            <v>18820800</v>
          </cell>
          <cell r="F783" t="str">
            <v>ПРОЧИЕ</v>
          </cell>
          <cell r="G783" t="str">
            <v>113 040</v>
          </cell>
          <cell r="H783">
            <v>43831</v>
          </cell>
          <cell r="I783">
            <v>0</v>
          </cell>
          <cell r="J783">
            <v>18820800</v>
          </cell>
          <cell r="K783">
            <v>43948</v>
          </cell>
          <cell r="L783" t="str">
            <v>303234347</v>
          </cell>
          <cell r="P783">
            <v>0</v>
          </cell>
          <cell r="Q783">
            <v>18821</v>
          </cell>
        </row>
        <row r="784">
          <cell r="B784">
            <v>112773</v>
          </cell>
          <cell r="C784" t="str">
            <v>Buxoro viloyat "AGROKIMYOHIMOYA" aj Losh</v>
          </cell>
          <cell r="D784">
            <v>0</v>
          </cell>
          <cell r="E784">
            <v>18849000</v>
          </cell>
          <cell r="F784" t="str">
            <v>ПРОЧИЕ</v>
          </cell>
          <cell r="G784" t="str">
            <v>112 773</v>
          </cell>
          <cell r="H784">
            <v>43831</v>
          </cell>
          <cell r="I784">
            <v>0</v>
          </cell>
          <cell r="J784">
            <v>18849000</v>
          </cell>
          <cell r="K784">
            <v>43948</v>
          </cell>
          <cell r="L784" t="str">
            <v>200870654</v>
          </cell>
          <cell r="P784">
            <v>0</v>
          </cell>
          <cell r="Q784">
            <v>18849</v>
          </cell>
        </row>
        <row r="785">
          <cell r="B785">
            <v>47</v>
          </cell>
          <cell r="C785" t="str">
            <v>Паркент ТЙХПТФК</v>
          </cell>
          <cell r="D785">
            <v>0</v>
          </cell>
          <cell r="E785">
            <v>18970629</v>
          </cell>
          <cell r="F785" t="str">
            <v>УЗАВТОПРОМ</v>
          </cell>
          <cell r="G785" t="str">
            <v>47</v>
          </cell>
          <cell r="H785">
            <v>43831</v>
          </cell>
          <cell r="I785">
            <v>0</v>
          </cell>
          <cell r="J785">
            <v>18970629</v>
          </cell>
          <cell r="K785">
            <v>43948</v>
          </cell>
          <cell r="L785" t="str">
            <v>200571037</v>
          </cell>
          <cell r="P785">
            <v>0</v>
          </cell>
          <cell r="Q785">
            <v>18971</v>
          </cell>
        </row>
        <row r="786">
          <cell r="B786">
            <v>111255</v>
          </cell>
          <cell r="C786" t="str">
            <v>OOO "MAMURA XONIM"</v>
          </cell>
          <cell r="D786">
            <v>0</v>
          </cell>
          <cell r="E786">
            <v>18970650</v>
          </cell>
          <cell r="F786" t="str">
            <v>ПРОЧИЕ</v>
          </cell>
          <cell r="G786" t="str">
            <v>111 255</v>
          </cell>
          <cell r="H786">
            <v>43831</v>
          </cell>
          <cell r="I786">
            <v>0</v>
          </cell>
          <cell r="J786">
            <v>18970650</v>
          </cell>
          <cell r="K786">
            <v>43948</v>
          </cell>
          <cell r="L786" t="str">
            <v>200900780</v>
          </cell>
          <cell r="P786">
            <v>0</v>
          </cell>
          <cell r="Q786">
            <v>18971</v>
          </cell>
        </row>
        <row r="787">
          <cell r="B787">
            <v>112853</v>
          </cell>
          <cell r="C787" t="str">
            <v>O'zbekiston respublikasi milliy gvardiya</v>
          </cell>
          <cell r="D787">
            <v>0</v>
          </cell>
          <cell r="E787">
            <v>19007000</v>
          </cell>
          <cell r="F787" t="str">
            <v>ПРОЧИЕ</v>
          </cell>
          <cell r="G787" t="str">
            <v>112 853</v>
          </cell>
          <cell r="H787">
            <v>43831</v>
          </cell>
          <cell r="I787">
            <v>0</v>
          </cell>
          <cell r="J787">
            <v>19007000</v>
          </cell>
          <cell r="K787">
            <v>43948</v>
          </cell>
          <cell r="L787" t="str">
            <v>200408918</v>
          </cell>
          <cell r="P787">
            <v>0</v>
          </cell>
          <cell r="Q787">
            <v>19007</v>
          </cell>
        </row>
        <row r="788">
          <cell r="B788">
            <v>109172</v>
          </cell>
          <cell r="C788" t="str">
            <v>ООО "Бунёдкор-каракалпакстан"</v>
          </cell>
          <cell r="D788">
            <v>0</v>
          </cell>
          <cell r="E788">
            <v>19413147.32</v>
          </cell>
          <cell r="F788" t="str">
            <v>УЗМИНСЕЛЬВОДХОЗ</v>
          </cell>
          <cell r="G788" t="str">
            <v>109 172</v>
          </cell>
          <cell r="H788">
            <v>43831</v>
          </cell>
          <cell r="I788">
            <v>0</v>
          </cell>
          <cell r="J788">
            <v>19413147.32</v>
          </cell>
          <cell r="K788">
            <v>43948</v>
          </cell>
          <cell r="L788" t="str">
            <v>300295360</v>
          </cell>
          <cell r="P788">
            <v>0</v>
          </cell>
          <cell r="Q788">
            <v>19413</v>
          </cell>
        </row>
        <row r="789">
          <cell r="B789">
            <v>58</v>
          </cell>
          <cell r="C789" t="str">
            <v>Марказий ХДААЙСИТФК</v>
          </cell>
          <cell r="D789">
            <v>0</v>
          </cell>
          <cell r="E789">
            <v>19573276.780000001</v>
          </cell>
          <cell r="F789" t="str">
            <v>УЗАВТОПРОМ</v>
          </cell>
          <cell r="G789" t="str">
            <v>58</v>
          </cell>
          <cell r="H789">
            <v>43831</v>
          </cell>
          <cell r="I789">
            <v>0</v>
          </cell>
          <cell r="J789">
            <v>19573276.780000001</v>
          </cell>
          <cell r="K789">
            <v>43948</v>
          </cell>
          <cell r="L789" t="str">
            <v>206836864</v>
          </cell>
          <cell r="P789">
            <v>0</v>
          </cell>
          <cell r="Q789">
            <v>19573</v>
          </cell>
        </row>
        <row r="790">
          <cell r="B790">
            <v>109148</v>
          </cell>
          <cell r="C790" t="str">
            <v>МЧЖ "Parwaz paxta terminali"</v>
          </cell>
          <cell r="D790">
            <v>0</v>
          </cell>
          <cell r="E790">
            <v>19603350</v>
          </cell>
          <cell r="F790" t="str">
            <v>ПРОЧИЕ</v>
          </cell>
          <cell r="G790" t="str">
            <v>109 148</v>
          </cell>
          <cell r="H790">
            <v>43831</v>
          </cell>
          <cell r="I790">
            <v>0</v>
          </cell>
          <cell r="J790">
            <v>19603350</v>
          </cell>
          <cell r="K790">
            <v>43948</v>
          </cell>
          <cell r="L790" t="str">
            <v>200366994</v>
          </cell>
          <cell r="P790">
            <v>0</v>
          </cell>
          <cell r="Q790">
            <v>19603</v>
          </cell>
        </row>
        <row r="791">
          <cell r="B791">
            <v>111188</v>
          </cell>
          <cell r="C791" t="str">
            <v>"PARKENT" MCHJ</v>
          </cell>
          <cell r="D791">
            <v>0</v>
          </cell>
          <cell r="E791">
            <v>19953500</v>
          </cell>
          <cell r="F791" t="str">
            <v>ПРОЧИЕ</v>
          </cell>
          <cell r="G791" t="str">
            <v>111 188</v>
          </cell>
          <cell r="H791">
            <v>43831</v>
          </cell>
          <cell r="I791">
            <v>0</v>
          </cell>
          <cell r="J791">
            <v>19953500</v>
          </cell>
          <cell r="K791">
            <v>43948</v>
          </cell>
          <cell r="L791" t="str">
            <v>201549077</v>
          </cell>
          <cell r="P791">
            <v>0</v>
          </cell>
          <cell r="Q791">
            <v>19954</v>
          </cell>
        </row>
        <row r="792">
          <cell r="B792">
            <v>109099</v>
          </cell>
          <cell r="C792" t="str">
            <v>МОПП "Курилиш-таъминоти"</v>
          </cell>
          <cell r="D792">
            <v>0</v>
          </cell>
          <cell r="E792">
            <v>20064999.98</v>
          </cell>
          <cell r="F792" t="str">
            <v>УЗМИНСЕЛЬВОДХОЗ</v>
          </cell>
          <cell r="G792" t="str">
            <v>109 099</v>
          </cell>
          <cell r="H792">
            <v>43831</v>
          </cell>
          <cell r="I792">
            <v>0</v>
          </cell>
          <cell r="J792">
            <v>20064999.98</v>
          </cell>
          <cell r="K792">
            <v>43948</v>
          </cell>
          <cell r="L792" t="str">
            <v>203263869</v>
          </cell>
          <cell r="P792">
            <v>0</v>
          </cell>
          <cell r="Q792">
            <v>20065</v>
          </cell>
        </row>
        <row r="793">
          <cell r="B793">
            <v>112382</v>
          </cell>
          <cell r="C793" t="str">
            <v>"OBI HAYOT" МЧЖ</v>
          </cell>
          <cell r="D793">
            <v>0</v>
          </cell>
          <cell r="E793">
            <v>20512800</v>
          </cell>
          <cell r="F793" t="str">
            <v>ПРОЧИЕ</v>
          </cell>
          <cell r="G793" t="str">
            <v>112 382</v>
          </cell>
          <cell r="H793">
            <v>43831</v>
          </cell>
          <cell r="I793">
            <v>0</v>
          </cell>
          <cell r="J793">
            <v>20512800</v>
          </cell>
          <cell r="K793">
            <v>43948</v>
          </cell>
          <cell r="L793" t="str">
            <v>200427356</v>
          </cell>
          <cell r="P793">
            <v>0</v>
          </cell>
          <cell r="Q793">
            <v>20513</v>
          </cell>
        </row>
        <row r="794">
          <cell r="B794">
            <v>113031</v>
          </cell>
          <cell r="C794" t="str">
            <v>Buxoro Utilizacia Invest</v>
          </cell>
          <cell r="D794">
            <v>0</v>
          </cell>
          <cell r="E794">
            <v>20695000</v>
          </cell>
          <cell r="F794" t="str">
            <v>ПРОЧИЕ</v>
          </cell>
          <cell r="G794" t="str">
            <v>113 031</v>
          </cell>
          <cell r="H794">
            <v>43831</v>
          </cell>
          <cell r="I794">
            <v>14535000</v>
          </cell>
          <cell r="J794">
            <v>35230000</v>
          </cell>
          <cell r="K794">
            <v>43948</v>
          </cell>
          <cell r="L794" t="str">
            <v>307170797</v>
          </cell>
          <cell r="P794">
            <v>0</v>
          </cell>
          <cell r="Q794">
            <v>20695</v>
          </cell>
        </row>
        <row r="795">
          <cell r="B795">
            <v>6993</v>
          </cell>
          <cell r="C795" t="str">
            <v>УСНБ ПО БУХАРСКОЙ ОБЛАСТИ</v>
          </cell>
          <cell r="D795">
            <v>0</v>
          </cell>
          <cell r="E795">
            <v>20795200</v>
          </cell>
          <cell r="F795" t="str">
            <v>УЗ МВД</v>
          </cell>
          <cell r="G795" t="str">
            <v>6 993</v>
          </cell>
          <cell r="H795">
            <v>43831</v>
          </cell>
          <cell r="I795">
            <v>0</v>
          </cell>
          <cell r="J795">
            <v>20795200</v>
          </cell>
          <cell r="K795">
            <v>43948</v>
          </cell>
          <cell r="L795" t="str">
            <v>202312300</v>
          </cell>
          <cell r="P795">
            <v>0</v>
          </cell>
          <cell r="Q795">
            <v>20795</v>
          </cell>
        </row>
        <row r="796">
          <cell r="B796">
            <v>113275</v>
          </cell>
          <cell r="C796" t="str">
            <v>ЧФ Олим угли Жасур</v>
          </cell>
          <cell r="D796">
            <v>0</v>
          </cell>
          <cell r="E796">
            <v>20838000</v>
          </cell>
          <cell r="F796" t="str">
            <v>ПРОЧИЕ</v>
          </cell>
          <cell r="G796" t="str">
            <v>113 275</v>
          </cell>
          <cell r="H796">
            <v>43831</v>
          </cell>
          <cell r="I796">
            <v>0</v>
          </cell>
          <cell r="J796">
            <v>20838000</v>
          </cell>
          <cell r="K796">
            <v>43948</v>
          </cell>
          <cell r="L796" t="str">
            <v>204275045</v>
          </cell>
          <cell r="P796">
            <v>0</v>
          </cell>
          <cell r="Q796">
            <v>20838</v>
          </cell>
        </row>
        <row r="797">
          <cell r="B797">
            <v>110882</v>
          </cell>
          <cell r="C797" t="str">
            <v>МЕХНАТКАШ МЧЖ</v>
          </cell>
          <cell r="D797">
            <v>0</v>
          </cell>
          <cell r="E797">
            <v>20838000</v>
          </cell>
          <cell r="F797" t="str">
            <v>ПРОЧИЕ</v>
          </cell>
          <cell r="G797" t="str">
            <v>110 882</v>
          </cell>
          <cell r="H797">
            <v>43831</v>
          </cell>
          <cell r="I797">
            <v>0</v>
          </cell>
          <cell r="J797">
            <v>20838000</v>
          </cell>
          <cell r="K797">
            <v>43948</v>
          </cell>
          <cell r="L797" t="str">
            <v>203658827</v>
          </cell>
          <cell r="P797">
            <v>0</v>
          </cell>
          <cell r="Q797">
            <v>20838</v>
          </cell>
        </row>
        <row r="798">
          <cell r="B798">
            <v>113156</v>
          </cell>
          <cell r="C798" t="str">
            <v>ООО Нокис технология строй базис</v>
          </cell>
          <cell r="D798">
            <v>0</v>
          </cell>
          <cell r="E798">
            <v>20838000</v>
          </cell>
          <cell r="F798" t="str">
            <v>ПРОЧИЕ</v>
          </cell>
          <cell r="G798" t="str">
            <v>113 156</v>
          </cell>
          <cell r="H798">
            <v>43831</v>
          </cell>
          <cell r="I798">
            <v>0</v>
          </cell>
          <cell r="J798">
            <v>20838000</v>
          </cell>
          <cell r="K798">
            <v>43948</v>
          </cell>
          <cell r="L798" t="str">
            <v>301219452</v>
          </cell>
          <cell r="P798">
            <v>0</v>
          </cell>
          <cell r="Q798">
            <v>20838</v>
          </cell>
        </row>
        <row r="799">
          <cell r="B799">
            <v>113157</v>
          </cell>
          <cell r="C799" t="str">
            <v>"QALBAQ QURILIS" masuliyati cheklangan j</v>
          </cell>
          <cell r="D799">
            <v>0</v>
          </cell>
          <cell r="E799">
            <v>20838030</v>
          </cell>
          <cell r="F799" t="str">
            <v>ПРОЧИЕ</v>
          </cell>
          <cell r="G799" t="str">
            <v>113 157</v>
          </cell>
          <cell r="H799">
            <v>43831</v>
          </cell>
          <cell r="I799">
            <v>0</v>
          </cell>
          <cell r="J799">
            <v>20838030</v>
          </cell>
          <cell r="K799">
            <v>43948</v>
          </cell>
          <cell r="L799" t="str">
            <v>302779610</v>
          </cell>
          <cell r="P799">
            <v>0</v>
          </cell>
          <cell r="Q799">
            <v>20838</v>
          </cell>
        </row>
        <row r="800">
          <cell r="B800">
            <v>113114</v>
          </cell>
          <cell r="C800" t="str">
            <v>"QO`SHKO`PIR TA`MIR QURILISHI" ХИТКК</v>
          </cell>
          <cell r="D800">
            <v>0</v>
          </cell>
          <cell r="E800">
            <v>20838060</v>
          </cell>
          <cell r="F800" t="str">
            <v>ПРОЧИЕ</v>
          </cell>
          <cell r="G800" t="str">
            <v>113 114</v>
          </cell>
          <cell r="H800">
            <v>43831</v>
          </cell>
          <cell r="I800">
            <v>0</v>
          </cell>
          <cell r="J800">
            <v>20838060</v>
          </cell>
          <cell r="K800">
            <v>43948</v>
          </cell>
          <cell r="L800" t="str">
            <v>301401060</v>
          </cell>
          <cell r="P800">
            <v>0</v>
          </cell>
          <cell r="Q800">
            <v>20838</v>
          </cell>
        </row>
        <row r="801">
          <cell r="B801">
            <v>113125</v>
          </cell>
          <cell r="C801" t="str">
            <v>"XASANBOY ULUGBEK" фермер хужалиги</v>
          </cell>
          <cell r="D801">
            <v>0</v>
          </cell>
          <cell r="E801">
            <v>20850000</v>
          </cell>
          <cell r="F801" t="str">
            <v>ПРОЧИЕ</v>
          </cell>
          <cell r="G801" t="str">
            <v>113 125</v>
          </cell>
          <cell r="H801">
            <v>43831</v>
          </cell>
          <cell r="I801">
            <v>0</v>
          </cell>
          <cell r="J801">
            <v>20850000</v>
          </cell>
          <cell r="K801">
            <v>43948</v>
          </cell>
          <cell r="L801" t="str">
            <v>301617488</v>
          </cell>
          <cell r="P801">
            <v>0</v>
          </cell>
          <cell r="Q801">
            <v>20850</v>
          </cell>
        </row>
        <row r="802">
          <cell r="B802">
            <v>5296</v>
          </cell>
          <cell r="C802" t="str">
            <v>БУХОРО ВИЛОЯТ ХОКИМЛИГИ</v>
          </cell>
          <cell r="D802">
            <v>0</v>
          </cell>
          <cell r="E802">
            <v>20886069</v>
          </cell>
          <cell r="F802" t="str">
            <v>ХОКИМИЯТЫ</v>
          </cell>
          <cell r="G802" t="str">
            <v>5 296</v>
          </cell>
          <cell r="H802">
            <v>43831</v>
          </cell>
          <cell r="I802">
            <v>0</v>
          </cell>
          <cell r="J802">
            <v>20886069</v>
          </cell>
          <cell r="K802">
            <v>43948</v>
          </cell>
          <cell r="L802" t="str">
            <v>201512528</v>
          </cell>
          <cell r="P802">
            <v>0</v>
          </cell>
          <cell r="Q802">
            <v>20886</v>
          </cell>
        </row>
        <row r="803">
          <cell r="B803">
            <v>110708</v>
          </cell>
          <cell r="C803" t="str">
            <v>ООО "БОЛАТ КАПИТАЛ СЕРВИС"</v>
          </cell>
          <cell r="D803">
            <v>0</v>
          </cell>
          <cell r="E803">
            <v>20995679.98</v>
          </cell>
          <cell r="F803" t="str">
            <v>ПРОЧИЕ</v>
          </cell>
          <cell r="G803" t="str">
            <v>110 708</v>
          </cell>
          <cell r="H803">
            <v>43831</v>
          </cell>
          <cell r="I803">
            <v>0</v>
          </cell>
          <cell r="J803">
            <v>20995679.98</v>
          </cell>
          <cell r="K803">
            <v>43948</v>
          </cell>
          <cell r="L803" t="str">
            <v>300483199</v>
          </cell>
          <cell r="P803">
            <v>0</v>
          </cell>
          <cell r="Q803">
            <v>20996</v>
          </cell>
        </row>
        <row r="804">
          <cell r="B804">
            <v>110690</v>
          </cell>
          <cell r="C804" t="str">
            <v>ХУШ БАХТЗАР ЧФ БУХАРА</v>
          </cell>
          <cell r="D804">
            <v>0</v>
          </cell>
          <cell r="E804">
            <v>21015600</v>
          </cell>
          <cell r="F804" t="str">
            <v>ПРОЧИЕ</v>
          </cell>
          <cell r="G804" t="str">
            <v>110 690</v>
          </cell>
          <cell r="H804">
            <v>43831</v>
          </cell>
          <cell r="I804">
            <v>0</v>
          </cell>
          <cell r="J804">
            <v>21015600</v>
          </cell>
          <cell r="K804">
            <v>43948</v>
          </cell>
          <cell r="L804" t="str">
            <v>204703137</v>
          </cell>
          <cell r="P804">
            <v>0</v>
          </cell>
          <cell r="Q804">
            <v>21016</v>
          </cell>
        </row>
        <row r="805">
          <cell r="B805">
            <v>111417</v>
          </cell>
          <cell r="C805" t="str">
            <v>УПРАВЛЕНИЕ СЛУЖБЫ ГОСУДАРСТВЕННОЙ БЕЗОПАСНОСТИ ПО</v>
          </cell>
          <cell r="D805">
            <v>0</v>
          </cell>
          <cell r="E805">
            <v>21058920</v>
          </cell>
          <cell r="F805" t="str">
            <v>ПРОЧИЕ</v>
          </cell>
          <cell r="G805" t="str">
            <v>111 417</v>
          </cell>
          <cell r="H805">
            <v>43831</v>
          </cell>
          <cell r="I805">
            <v>0</v>
          </cell>
          <cell r="J805">
            <v>21058920</v>
          </cell>
          <cell r="K805">
            <v>43948</v>
          </cell>
          <cell r="L805" t="str">
            <v>202676932</v>
          </cell>
          <cell r="P805">
            <v>0</v>
          </cell>
          <cell r="Q805">
            <v>21059</v>
          </cell>
        </row>
        <row r="806">
          <cell r="B806">
            <v>111334</v>
          </cell>
          <cell r="C806" t="str">
            <v>КР ЖОКАРГЫ КЕНЕСИ хожалык жумыслары</v>
          </cell>
          <cell r="D806">
            <v>0</v>
          </cell>
          <cell r="E806">
            <v>21120836.800000001</v>
          </cell>
          <cell r="F806" t="str">
            <v>УЗМИНСЕЛЬВОДХОЗ</v>
          </cell>
          <cell r="G806" t="str">
            <v>111 334</v>
          </cell>
          <cell r="H806">
            <v>43831</v>
          </cell>
          <cell r="I806">
            <v>0</v>
          </cell>
          <cell r="J806">
            <v>21120836.800000001</v>
          </cell>
          <cell r="K806">
            <v>43948</v>
          </cell>
          <cell r="L806" t="str">
            <v>201036178</v>
          </cell>
          <cell r="P806">
            <v>0</v>
          </cell>
          <cell r="Q806">
            <v>21121</v>
          </cell>
        </row>
        <row r="807">
          <cell r="B807">
            <v>446</v>
          </cell>
          <cell r="C807" t="str">
            <v>ОАО "Самарканд ТЭС"</v>
          </cell>
          <cell r="D807">
            <v>0</v>
          </cell>
          <cell r="E807">
            <v>21183892.5</v>
          </cell>
          <cell r="F807" t="str">
            <v>УЗБЕКЭНЕРГО</v>
          </cell>
          <cell r="G807" t="str">
            <v>446</v>
          </cell>
          <cell r="H807">
            <v>43831</v>
          </cell>
          <cell r="I807">
            <v>0</v>
          </cell>
          <cell r="J807">
            <v>21183892.5</v>
          </cell>
          <cell r="K807">
            <v>43948</v>
          </cell>
          <cell r="L807" t="str">
            <v>200613520</v>
          </cell>
          <cell r="P807">
            <v>0</v>
          </cell>
          <cell r="Q807">
            <v>21184</v>
          </cell>
        </row>
        <row r="808">
          <cell r="B808">
            <v>110821</v>
          </cell>
          <cell r="C808" t="str">
            <v>Хазрат МЧЖ</v>
          </cell>
          <cell r="D808">
            <v>0</v>
          </cell>
          <cell r="E808">
            <v>21253540</v>
          </cell>
          <cell r="F808" t="str">
            <v>ПРОЧИЕ</v>
          </cell>
          <cell r="G808" t="str">
            <v>110 821</v>
          </cell>
          <cell r="H808">
            <v>43831</v>
          </cell>
          <cell r="I808">
            <v>0</v>
          </cell>
          <cell r="J808">
            <v>21253540</v>
          </cell>
          <cell r="K808">
            <v>43948</v>
          </cell>
          <cell r="L808" t="str">
            <v>202351142</v>
          </cell>
          <cell r="P808">
            <v>0</v>
          </cell>
          <cell r="Q808">
            <v>21254</v>
          </cell>
        </row>
        <row r="809">
          <cell r="B809">
            <v>111684</v>
          </cell>
          <cell r="C809" t="str">
            <v>Войсковая часть 9209</v>
          </cell>
          <cell r="D809">
            <v>0</v>
          </cell>
          <cell r="E809">
            <v>21500070</v>
          </cell>
          <cell r="F809" t="str">
            <v>УЗМИНОБОРОНА</v>
          </cell>
          <cell r="G809" t="str">
            <v>111 684</v>
          </cell>
          <cell r="H809">
            <v>43831</v>
          </cell>
          <cell r="I809">
            <v>0</v>
          </cell>
          <cell r="J809">
            <v>21500070</v>
          </cell>
          <cell r="K809">
            <v>43948</v>
          </cell>
          <cell r="L809" t="str">
            <v>203158490</v>
          </cell>
          <cell r="P809">
            <v>0</v>
          </cell>
          <cell r="Q809">
            <v>21500</v>
          </cell>
        </row>
        <row r="810">
          <cell r="B810">
            <v>112097</v>
          </cell>
          <cell r="C810" t="str">
            <v>МЧЖ "М-Гулом"</v>
          </cell>
          <cell r="D810">
            <v>0</v>
          </cell>
          <cell r="E810">
            <v>21652400</v>
          </cell>
          <cell r="F810" t="str">
            <v>ПРОЧИЕ</v>
          </cell>
          <cell r="G810" t="str">
            <v>112 097</v>
          </cell>
          <cell r="H810">
            <v>43831</v>
          </cell>
          <cell r="I810">
            <v>0</v>
          </cell>
          <cell r="J810">
            <v>21652400</v>
          </cell>
          <cell r="K810">
            <v>43948</v>
          </cell>
          <cell r="L810" t="str">
            <v>202317776</v>
          </cell>
          <cell r="P810">
            <v>0</v>
          </cell>
          <cell r="Q810">
            <v>21652</v>
          </cell>
        </row>
        <row r="811">
          <cell r="B811">
            <v>112149</v>
          </cell>
          <cell r="C811" t="str">
            <v>XARBIY QISM 99574</v>
          </cell>
          <cell r="D811">
            <v>0</v>
          </cell>
          <cell r="E811">
            <v>21652400</v>
          </cell>
          <cell r="F811" t="str">
            <v>ПРОЧИЕ</v>
          </cell>
          <cell r="G811" t="str">
            <v>112 149</v>
          </cell>
          <cell r="H811">
            <v>43831</v>
          </cell>
          <cell r="I811">
            <v>0</v>
          </cell>
          <cell r="J811">
            <v>21652400</v>
          </cell>
          <cell r="K811">
            <v>43948</v>
          </cell>
          <cell r="L811" t="str">
            <v>207237255</v>
          </cell>
          <cell r="P811">
            <v>0</v>
          </cell>
          <cell r="Q811">
            <v>21652</v>
          </cell>
        </row>
        <row r="812">
          <cell r="B812">
            <v>111372</v>
          </cell>
          <cell r="C812" t="str">
            <v>OOO "AZADBASH-OIL"</v>
          </cell>
          <cell r="D812">
            <v>0</v>
          </cell>
          <cell r="E812">
            <v>21834830</v>
          </cell>
          <cell r="F812" t="str">
            <v>ПРОЧИЕ</v>
          </cell>
          <cell r="G812" t="str">
            <v>111 372</v>
          </cell>
          <cell r="H812">
            <v>43831</v>
          </cell>
          <cell r="I812">
            <v>0</v>
          </cell>
          <cell r="J812">
            <v>21834830</v>
          </cell>
          <cell r="K812">
            <v>43948</v>
          </cell>
          <cell r="L812" t="str">
            <v>301296651</v>
          </cell>
          <cell r="P812">
            <v>0</v>
          </cell>
          <cell r="Q812">
            <v>21835</v>
          </cell>
        </row>
        <row r="813">
          <cell r="B813">
            <v>111138</v>
          </cell>
          <cell r="C813" t="str">
            <v>Охангарон давлат урмон хужалиги</v>
          </cell>
          <cell r="D813">
            <v>0</v>
          </cell>
          <cell r="E813">
            <v>22022000</v>
          </cell>
          <cell r="F813" t="str">
            <v>ПРОЧИЕ</v>
          </cell>
          <cell r="G813" t="str">
            <v>111 138</v>
          </cell>
          <cell r="H813">
            <v>43831</v>
          </cell>
          <cell r="I813">
            <v>0</v>
          </cell>
          <cell r="J813">
            <v>22022000</v>
          </cell>
          <cell r="K813">
            <v>43948</v>
          </cell>
          <cell r="L813" t="str">
            <v>200608534</v>
          </cell>
          <cell r="P813">
            <v>0</v>
          </cell>
          <cell r="Q813">
            <v>22022</v>
          </cell>
        </row>
        <row r="814">
          <cell r="B814">
            <v>110707</v>
          </cell>
          <cell r="C814" t="str">
            <v>ЗАФАРНОМА ТРАНСПОРТ ХИЗМАТ КУРСАТИШ КОРХОНАСИ</v>
          </cell>
          <cell r="D814">
            <v>0</v>
          </cell>
          <cell r="E814">
            <v>22230000</v>
          </cell>
          <cell r="F814" t="str">
            <v>ПРОЧИЕ</v>
          </cell>
          <cell r="G814" t="str">
            <v>110 707</v>
          </cell>
          <cell r="H814">
            <v>43831</v>
          </cell>
          <cell r="I814">
            <v>0</v>
          </cell>
          <cell r="J814">
            <v>22230000</v>
          </cell>
          <cell r="K814">
            <v>43948</v>
          </cell>
          <cell r="L814" t="str">
            <v>204353240</v>
          </cell>
          <cell r="P814">
            <v>0</v>
          </cell>
          <cell r="Q814">
            <v>22230</v>
          </cell>
        </row>
        <row r="815">
          <cell r="B815">
            <v>112713</v>
          </cell>
          <cell r="C815" t="str">
            <v>МЧЖ XONQA EXPRESSEXPORT АГРФИР</v>
          </cell>
          <cell r="D815">
            <v>0</v>
          </cell>
          <cell r="E815">
            <v>23309244</v>
          </cell>
          <cell r="F815" t="str">
            <v>ПРОЧИЕ</v>
          </cell>
          <cell r="G815" t="str">
            <v>112 713</v>
          </cell>
          <cell r="H815">
            <v>43831</v>
          </cell>
          <cell r="I815">
            <v>0</v>
          </cell>
          <cell r="J815">
            <v>23309244</v>
          </cell>
          <cell r="K815">
            <v>43948</v>
          </cell>
          <cell r="L815" t="str">
            <v>304563104</v>
          </cell>
          <cell r="P815">
            <v>0</v>
          </cell>
          <cell r="Q815">
            <v>23309</v>
          </cell>
        </row>
        <row r="816">
          <cell r="B816">
            <v>111008</v>
          </cell>
          <cell r="C816" t="str">
            <v>"YAXYO-MAQSIM" FERMER XO`JALIGI</v>
          </cell>
          <cell r="D816">
            <v>0</v>
          </cell>
          <cell r="E816">
            <v>23524020</v>
          </cell>
          <cell r="F816" t="str">
            <v>ПРОЧИЕ</v>
          </cell>
          <cell r="G816" t="str">
            <v>111 008</v>
          </cell>
          <cell r="H816">
            <v>43831</v>
          </cell>
          <cell r="I816">
            <v>0</v>
          </cell>
          <cell r="J816">
            <v>23524020</v>
          </cell>
          <cell r="K816">
            <v>43948</v>
          </cell>
          <cell r="L816" t="str">
            <v>204865814</v>
          </cell>
          <cell r="P816">
            <v>0</v>
          </cell>
          <cell r="Q816">
            <v>23524</v>
          </cell>
        </row>
        <row r="817">
          <cell r="B817">
            <v>113054</v>
          </cell>
          <cell r="C817" t="str">
            <v>Тахтакопир раойны ТХ</v>
          </cell>
          <cell r="D817">
            <v>0</v>
          </cell>
          <cell r="E817">
            <v>23524020</v>
          </cell>
          <cell r="F817" t="str">
            <v>ПРОЧИЕ</v>
          </cell>
          <cell r="G817" t="str">
            <v>113 054</v>
          </cell>
          <cell r="H817">
            <v>43831</v>
          </cell>
          <cell r="I817">
            <v>0</v>
          </cell>
          <cell r="J817">
            <v>23524020</v>
          </cell>
          <cell r="K817">
            <v>43948</v>
          </cell>
          <cell r="L817" t="str">
            <v>200390025</v>
          </cell>
          <cell r="P817">
            <v>0</v>
          </cell>
          <cell r="Q817">
            <v>23524</v>
          </cell>
        </row>
        <row r="818">
          <cell r="B818">
            <v>112963</v>
          </cell>
          <cell r="C818" t="str">
            <v>ГУП "Toza xudud"</v>
          </cell>
          <cell r="D818">
            <v>0</v>
          </cell>
          <cell r="E818">
            <v>23524050</v>
          </cell>
          <cell r="F818" t="str">
            <v>ПРОЧИЕ</v>
          </cell>
          <cell r="G818" t="str">
            <v>112 963</v>
          </cell>
          <cell r="H818">
            <v>43831</v>
          </cell>
          <cell r="I818">
            <v>0</v>
          </cell>
          <cell r="J818">
            <v>23524050</v>
          </cell>
          <cell r="K818">
            <v>43948</v>
          </cell>
          <cell r="L818" t="str">
            <v>304938205</v>
          </cell>
          <cell r="P818">
            <v>0</v>
          </cell>
          <cell r="Q818">
            <v>23524</v>
          </cell>
        </row>
        <row r="819">
          <cell r="B819">
            <v>112477</v>
          </cell>
          <cell r="C819" t="str">
            <v>МЧЖ "NAVBAHOR TEKSTIL"</v>
          </cell>
          <cell r="D819">
            <v>0</v>
          </cell>
          <cell r="E819">
            <v>23605830</v>
          </cell>
          <cell r="F819" t="str">
            <v>ПРОЧИЕ</v>
          </cell>
          <cell r="G819" t="str">
            <v>112 477</v>
          </cell>
          <cell r="H819">
            <v>43831</v>
          </cell>
          <cell r="I819">
            <v>0</v>
          </cell>
          <cell r="J819">
            <v>23605830</v>
          </cell>
          <cell r="K819">
            <v>43948</v>
          </cell>
          <cell r="L819" t="str">
            <v>300518864</v>
          </cell>
          <cell r="P819">
            <v>0</v>
          </cell>
          <cell r="Q819">
            <v>23606</v>
          </cell>
        </row>
        <row r="820">
          <cell r="B820">
            <v>112488</v>
          </cell>
          <cell r="C820" t="str">
            <v>MChJ AMUDARYOTEX HK</v>
          </cell>
          <cell r="D820">
            <v>0</v>
          </cell>
          <cell r="E820">
            <v>23727539.420000002</v>
          </cell>
          <cell r="F820" t="str">
            <v>ПРОЧИЕ</v>
          </cell>
          <cell r="G820" t="str">
            <v>112 488</v>
          </cell>
          <cell r="H820">
            <v>43831</v>
          </cell>
          <cell r="I820">
            <v>0</v>
          </cell>
          <cell r="J820">
            <v>23727539.420000002</v>
          </cell>
          <cell r="K820">
            <v>43948</v>
          </cell>
          <cell r="L820" t="str">
            <v>301743031</v>
          </cell>
          <cell r="P820">
            <v>0</v>
          </cell>
          <cell r="Q820">
            <v>23728</v>
          </cell>
        </row>
        <row r="821">
          <cell r="B821">
            <v>108176</v>
          </cell>
          <cell r="C821" t="str">
            <v>ZELICH OIL GAZ MCHJ</v>
          </cell>
          <cell r="D821">
            <v>0</v>
          </cell>
          <cell r="E821">
            <v>23942118</v>
          </cell>
          <cell r="F821" t="str">
            <v>ПРОЧИЕ</v>
          </cell>
          <cell r="G821" t="str">
            <v>108 176</v>
          </cell>
          <cell r="H821">
            <v>43831</v>
          </cell>
          <cell r="I821">
            <v>0</v>
          </cell>
          <cell r="J821">
            <v>23942118</v>
          </cell>
          <cell r="K821">
            <v>43948</v>
          </cell>
          <cell r="L821" t="str">
            <v>302124610</v>
          </cell>
          <cell r="P821">
            <v>0</v>
          </cell>
          <cell r="Q821">
            <v>23942</v>
          </cell>
        </row>
        <row r="822">
          <cell r="B822">
            <v>109761</v>
          </cell>
          <cell r="C822" t="str">
            <v>OOO "Fayz Print Poligraf"</v>
          </cell>
          <cell r="D822">
            <v>0</v>
          </cell>
          <cell r="E822">
            <v>23960000</v>
          </cell>
          <cell r="F822" t="str">
            <v>ПРОЧИЕ</v>
          </cell>
          <cell r="G822" t="str">
            <v>109 761</v>
          </cell>
          <cell r="H822">
            <v>43831</v>
          </cell>
          <cell r="I822">
            <v>0</v>
          </cell>
          <cell r="J822">
            <v>23960000</v>
          </cell>
          <cell r="K822">
            <v>43948</v>
          </cell>
          <cell r="L822" t="str">
            <v>303283152</v>
          </cell>
          <cell r="P822">
            <v>0</v>
          </cell>
          <cell r="Q822">
            <v>23960</v>
          </cell>
        </row>
        <row r="823">
          <cell r="B823">
            <v>110358</v>
          </cell>
          <cell r="C823" t="str">
            <v>ООО "BUSINESS EXPERT"</v>
          </cell>
          <cell r="D823">
            <v>0</v>
          </cell>
          <cell r="E823">
            <v>24000000</v>
          </cell>
          <cell r="F823" t="str">
            <v>ПРОЧИЕ</v>
          </cell>
          <cell r="G823" t="str">
            <v>110 358</v>
          </cell>
          <cell r="H823">
            <v>43831</v>
          </cell>
          <cell r="I823">
            <v>0</v>
          </cell>
          <cell r="J823">
            <v>24000000</v>
          </cell>
          <cell r="K823">
            <v>43948</v>
          </cell>
          <cell r="L823" t="str">
            <v>207039485</v>
          </cell>
          <cell r="P823">
            <v>0</v>
          </cell>
          <cell r="Q823">
            <v>24000</v>
          </cell>
        </row>
        <row r="824">
          <cell r="B824">
            <v>112961</v>
          </cell>
          <cell r="C824" t="str">
            <v>"Турткулли Нураддин Экскаваторчи" МЧЖ</v>
          </cell>
          <cell r="D824">
            <v>0</v>
          </cell>
          <cell r="E824">
            <v>24023310</v>
          </cell>
          <cell r="F824" t="str">
            <v>ПРОЧИЕ</v>
          </cell>
          <cell r="G824" t="str">
            <v>112 961</v>
          </cell>
          <cell r="H824">
            <v>43831</v>
          </cell>
          <cell r="I824">
            <v>0</v>
          </cell>
          <cell r="J824">
            <v>24023310</v>
          </cell>
          <cell r="K824">
            <v>43948</v>
          </cell>
          <cell r="L824" t="str">
            <v>206085502</v>
          </cell>
          <cell r="P824">
            <v>0</v>
          </cell>
          <cell r="Q824">
            <v>24023</v>
          </cell>
        </row>
        <row r="825">
          <cell r="B825">
            <v>110710</v>
          </cell>
          <cell r="C825" t="str">
            <v>ООО "ХАСАН ОЙЛ СЕРВИС"</v>
          </cell>
          <cell r="D825">
            <v>0</v>
          </cell>
          <cell r="E825">
            <v>24029490</v>
          </cell>
          <cell r="F825" t="str">
            <v>ПРОЧИЕ</v>
          </cell>
          <cell r="G825" t="str">
            <v>110 710</v>
          </cell>
          <cell r="H825">
            <v>43831</v>
          </cell>
          <cell r="I825">
            <v>0</v>
          </cell>
          <cell r="J825">
            <v>24029490</v>
          </cell>
          <cell r="K825">
            <v>43948</v>
          </cell>
          <cell r="L825" t="str">
            <v>301174510</v>
          </cell>
          <cell r="P825">
            <v>0</v>
          </cell>
          <cell r="Q825">
            <v>24029</v>
          </cell>
        </row>
        <row r="826">
          <cell r="B826">
            <v>110887</v>
          </cell>
          <cell r="C826" t="str">
            <v>хк Фурниш</v>
          </cell>
          <cell r="D826">
            <v>0</v>
          </cell>
          <cell r="E826">
            <v>24029490</v>
          </cell>
          <cell r="F826" t="str">
            <v>ПРОЧИЕ</v>
          </cell>
          <cell r="G826" t="str">
            <v>110 887</v>
          </cell>
          <cell r="H826">
            <v>43831</v>
          </cell>
          <cell r="I826">
            <v>0</v>
          </cell>
          <cell r="J826">
            <v>24029490</v>
          </cell>
          <cell r="K826">
            <v>43948</v>
          </cell>
          <cell r="L826" t="str">
            <v>301032315</v>
          </cell>
          <cell r="P826">
            <v>0</v>
          </cell>
          <cell r="Q826">
            <v>24029</v>
          </cell>
        </row>
        <row r="827">
          <cell r="B827">
            <v>111701</v>
          </cell>
          <cell r="C827" t="str">
            <v>Каррибой Эркобай хусуси фирмасы</v>
          </cell>
          <cell r="D827">
            <v>0</v>
          </cell>
          <cell r="E827">
            <v>24158237.5</v>
          </cell>
          <cell r="F827" t="str">
            <v>СЕКТОР ПО РАЗВИТИЮ МАЛОГО БИЗНЕСА</v>
          </cell>
          <cell r="G827" t="str">
            <v>111 701</v>
          </cell>
          <cell r="H827">
            <v>43831</v>
          </cell>
          <cell r="I827">
            <v>0</v>
          </cell>
          <cell r="J827">
            <v>24158237.5</v>
          </cell>
          <cell r="K827">
            <v>43948</v>
          </cell>
          <cell r="L827" t="str">
            <v>205840402</v>
          </cell>
          <cell r="P827">
            <v>0</v>
          </cell>
          <cell r="Q827">
            <v>24158</v>
          </cell>
        </row>
        <row r="828">
          <cell r="B828">
            <v>303</v>
          </cell>
          <cell r="C828" t="str">
            <v>ЧСП "Гидроиншооттаъмир"</v>
          </cell>
          <cell r="D828">
            <v>0</v>
          </cell>
          <cell r="E828">
            <v>24311000</v>
          </cell>
          <cell r="F828" t="str">
            <v>УЗБЕКЭНЕРГО</v>
          </cell>
          <cell r="G828" t="str">
            <v>303</v>
          </cell>
          <cell r="H828">
            <v>43831</v>
          </cell>
          <cell r="I828">
            <v>0</v>
          </cell>
          <cell r="J828">
            <v>24311000</v>
          </cell>
          <cell r="K828">
            <v>43948</v>
          </cell>
          <cell r="L828" t="str">
            <v>203999442</v>
          </cell>
          <cell r="P828">
            <v>0</v>
          </cell>
          <cell r="Q828">
            <v>24311</v>
          </cell>
        </row>
        <row r="829">
          <cell r="B829">
            <v>113158</v>
          </cell>
          <cell r="C829" t="str">
            <v>ЧП Перизат Жумабаева</v>
          </cell>
          <cell r="D829">
            <v>0</v>
          </cell>
          <cell r="E829">
            <v>24887553.829999998</v>
          </cell>
          <cell r="F829" t="str">
            <v>ПРОЧИЕ</v>
          </cell>
          <cell r="G829" t="str">
            <v>113 158</v>
          </cell>
          <cell r="H829">
            <v>43831</v>
          </cell>
          <cell r="I829">
            <v>0</v>
          </cell>
          <cell r="J829">
            <v>24887553.829999998</v>
          </cell>
          <cell r="K829">
            <v>43948</v>
          </cell>
          <cell r="L829" t="str">
            <v>301240413</v>
          </cell>
          <cell r="P829">
            <v>0</v>
          </cell>
          <cell r="Q829">
            <v>24888</v>
          </cell>
        </row>
        <row r="830">
          <cell r="B830">
            <v>113140</v>
          </cell>
          <cell r="C830" t="str">
            <v>FX JUMASHOV BAYNIYAZ</v>
          </cell>
          <cell r="D830">
            <v>0</v>
          </cell>
          <cell r="E830">
            <v>25005750</v>
          </cell>
          <cell r="F830" t="str">
            <v>ПРОЧИЕ</v>
          </cell>
          <cell r="G830" t="str">
            <v>113 140</v>
          </cell>
          <cell r="H830">
            <v>43831</v>
          </cell>
          <cell r="I830">
            <v>0</v>
          </cell>
          <cell r="J830">
            <v>25005750</v>
          </cell>
          <cell r="K830">
            <v>43948</v>
          </cell>
          <cell r="L830" t="str">
            <v>303513560</v>
          </cell>
          <cell r="P830">
            <v>0</v>
          </cell>
          <cell r="Q830">
            <v>25006</v>
          </cell>
        </row>
        <row r="831">
          <cell r="B831">
            <v>110804</v>
          </cell>
          <cell r="C831" t="str">
            <v>КАШКАДАРЁ ВИЛОЯТ ХОКИМЛИГИ</v>
          </cell>
          <cell r="D831">
            <v>0</v>
          </cell>
          <cell r="E831">
            <v>25055515</v>
          </cell>
          <cell r="F831" t="str">
            <v>ХОКИМИЯТЫ</v>
          </cell>
          <cell r="G831" t="str">
            <v>110 804</v>
          </cell>
          <cell r="H831">
            <v>43831</v>
          </cell>
          <cell r="I831">
            <v>0</v>
          </cell>
          <cell r="J831">
            <v>25055515</v>
          </cell>
          <cell r="K831">
            <v>43948</v>
          </cell>
          <cell r="L831" t="str">
            <v>201999056</v>
          </cell>
          <cell r="P831">
            <v>0</v>
          </cell>
          <cell r="Q831">
            <v>25056</v>
          </cell>
        </row>
        <row r="832">
          <cell r="B832">
            <v>109552</v>
          </cell>
          <cell r="C832" t="str">
            <v>"Гиждувон ТЙХПТФК"</v>
          </cell>
          <cell r="D832">
            <v>0</v>
          </cell>
          <cell r="E832">
            <v>25092800</v>
          </cell>
          <cell r="F832" t="str">
            <v>УЗАВТОПРОМ</v>
          </cell>
          <cell r="G832" t="str">
            <v>109 552</v>
          </cell>
          <cell r="H832">
            <v>43831</v>
          </cell>
          <cell r="I832">
            <v>0</v>
          </cell>
          <cell r="J832">
            <v>25092800</v>
          </cell>
          <cell r="K832">
            <v>43948</v>
          </cell>
          <cell r="L832" t="str">
            <v>201148093</v>
          </cell>
          <cell r="P832">
            <v>0</v>
          </cell>
          <cell r="Q832">
            <v>25093</v>
          </cell>
        </row>
        <row r="833">
          <cell r="B833">
            <v>110815</v>
          </cell>
          <cell r="C833" t="str">
            <v>Кашкадарё вилояи ички ишлар бошкармаси</v>
          </cell>
          <cell r="D833">
            <v>0</v>
          </cell>
          <cell r="E833">
            <v>25230964.5</v>
          </cell>
          <cell r="F833" t="str">
            <v>УЗ МВД</v>
          </cell>
          <cell r="G833" t="str">
            <v>110 815</v>
          </cell>
          <cell r="H833">
            <v>43831</v>
          </cell>
          <cell r="I833">
            <v>0</v>
          </cell>
          <cell r="J833">
            <v>25230964.5</v>
          </cell>
          <cell r="K833">
            <v>43948</v>
          </cell>
          <cell r="L833" t="str">
            <v>202311548</v>
          </cell>
          <cell r="P833">
            <v>0</v>
          </cell>
          <cell r="Q833">
            <v>25231</v>
          </cell>
        </row>
        <row r="834">
          <cell r="B834">
            <v>112873</v>
          </cell>
          <cell r="C834" t="str">
            <v>Алишер Х/Ф</v>
          </cell>
          <cell r="D834">
            <v>0</v>
          </cell>
          <cell r="E834">
            <v>25294200</v>
          </cell>
          <cell r="F834" t="str">
            <v>ПРОЧИЕ</v>
          </cell>
          <cell r="G834" t="str">
            <v>112 873</v>
          </cell>
          <cell r="H834">
            <v>43831</v>
          </cell>
          <cell r="I834">
            <v>0</v>
          </cell>
          <cell r="J834">
            <v>25294200</v>
          </cell>
          <cell r="K834">
            <v>43948</v>
          </cell>
          <cell r="L834" t="str">
            <v>202448534</v>
          </cell>
          <cell r="P834">
            <v>0</v>
          </cell>
          <cell r="Q834">
            <v>25294</v>
          </cell>
        </row>
        <row r="835">
          <cell r="B835">
            <v>112293</v>
          </cell>
          <cell r="C835" t="str">
            <v>O?ZBR BOSH PROK HUZUR MIB</v>
          </cell>
          <cell r="D835">
            <v>0</v>
          </cell>
          <cell r="E835">
            <v>25312000</v>
          </cell>
          <cell r="F835" t="str">
            <v>ПРОЧИЕ</v>
          </cell>
          <cell r="G835" t="str">
            <v>112 293</v>
          </cell>
          <cell r="H835">
            <v>43831</v>
          </cell>
          <cell r="I835">
            <v>0</v>
          </cell>
          <cell r="J835">
            <v>25312000</v>
          </cell>
          <cell r="K835">
            <v>43948</v>
          </cell>
          <cell r="L835" t="str">
            <v>304959131</v>
          </cell>
          <cell r="P835">
            <v>0</v>
          </cell>
          <cell r="Q835">
            <v>25312</v>
          </cell>
        </row>
        <row r="836">
          <cell r="B836">
            <v>110908</v>
          </cell>
          <cell r="C836" t="str">
            <v>ВОЙСКОВАЯ ЧАСТЬ N 9203</v>
          </cell>
          <cell r="D836">
            <v>0</v>
          </cell>
          <cell r="E836">
            <v>25338710</v>
          </cell>
          <cell r="F836" t="str">
            <v>УЗМИНОБОРОНА</v>
          </cell>
          <cell r="G836" t="str">
            <v>110 908</v>
          </cell>
          <cell r="H836">
            <v>43831</v>
          </cell>
          <cell r="I836">
            <v>0</v>
          </cell>
          <cell r="J836">
            <v>25338710</v>
          </cell>
          <cell r="K836">
            <v>43948</v>
          </cell>
          <cell r="L836" t="str">
            <v>202916940</v>
          </cell>
          <cell r="P836">
            <v>0</v>
          </cell>
          <cell r="Q836">
            <v>25339</v>
          </cell>
        </row>
        <row r="837">
          <cell r="B837">
            <v>112909</v>
          </cell>
          <cell r="C837" t="str">
            <v>ЛЕ УАТ ДЕ БУХАРА МЧЖ</v>
          </cell>
          <cell r="D837">
            <v>0</v>
          </cell>
          <cell r="E837">
            <v>26000000</v>
          </cell>
          <cell r="F837" t="str">
            <v>ПРОЧИЕ</v>
          </cell>
          <cell r="G837" t="str">
            <v>112 909</v>
          </cell>
          <cell r="H837">
            <v>43831</v>
          </cell>
          <cell r="I837">
            <v>0</v>
          </cell>
          <cell r="J837">
            <v>26000000</v>
          </cell>
          <cell r="K837">
            <v>43948</v>
          </cell>
          <cell r="L837" t="str">
            <v>203794105</v>
          </cell>
          <cell r="P837">
            <v>0</v>
          </cell>
          <cell r="Q837">
            <v>26000</v>
          </cell>
        </row>
        <row r="838">
          <cell r="B838">
            <v>108454</v>
          </cell>
          <cell r="C838" t="str">
            <v>"ABZ INJINIRING" VX:</v>
          </cell>
          <cell r="D838">
            <v>0</v>
          </cell>
          <cell r="E838">
            <v>26024785.010000002</v>
          </cell>
          <cell r="F838" t="str">
            <v>УЗАВТОПРОМ</v>
          </cell>
          <cell r="G838" t="str">
            <v>108 454</v>
          </cell>
          <cell r="H838">
            <v>43831</v>
          </cell>
          <cell r="I838">
            <v>0</v>
          </cell>
          <cell r="J838">
            <v>26024785.010000002</v>
          </cell>
          <cell r="K838">
            <v>43948</v>
          </cell>
          <cell r="L838" t="str">
            <v>203912409</v>
          </cell>
          <cell r="P838">
            <v>0</v>
          </cell>
          <cell r="Q838">
            <v>26025</v>
          </cell>
        </row>
        <row r="839">
          <cell r="B839">
            <v>110964</v>
          </cell>
          <cell r="C839" t="str">
            <v>Максуд Махмуд Мурод хусусий корхонаси</v>
          </cell>
          <cell r="D839">
            <v>0</v>
          </cell>
          <cell r="E839">
            <v>26223320</v>
          </cell>
          <cell r="F839" t="str">
            <v>ПРОЧИЕ</v>
          </cell>
          <cell r="G839" t="str">
            <v>110 964</v>
          </cell>
          <cell r="H839">
            <v>43831</v>
          </cell>
          <cell r="I839">
            <v>0</v>
          </cell>
          <cell r="J839">
            <v>26223320</v>
          </cell>
          <cell r="K839">
            <v>43948</v>
          </cell>
          <cell r="L839" t="str">
            <v>205883737</v>
          </cell>
          <cell r="P839">
            <v>0</v>
          </cell>
          <cell r="Q839">
            <v>26223</v>
          </cell>
        </row>
        <row r="840">
          <cell r="B840">
            <v>6647</v>
          </cell>
          <cell r="C840" t="str">
            <v>ОАО "Бухородонмахсулотлари"</v>
          </cell>
          <cell r="D840">
            <v>0</v>
          </cell>
          <cell r="E840">
            <v>26285890</v>
          </cell>
          <cell r="F840" t="str">
            <v>ПРОЧИЕ</v>
          </cell>
          <cell r="G840" t="str">
            <v>6 647</v>
          </cell>
          <cell r="H840">
            <v>43831</v>
          </cell>
          <cell r="I840">
            <v>0</v>
          </cell>
          <cell r="J840">
            <v>26285890</v>
          </cell>
          <cell r="K840">
            <v>43948</v>
          </cell>
          <cell r="L840" t="str">
            <v>201429645</v>
          </cell>
          <cell r="P840">
            <v>0</v>
          </cell>
          <cell r="Q840">
            <v>26286</v>
          </cell>
        </row>
        <row r="841">
          <cell r="B841">
            <v>111339</v>
          </cell>
          <cell r="C841" t="str">
            <v>ООО Тошкентпарранда</v>
          </cell>
          <cell r="D841">
            <v>0</v>
          </cell>
          <cell r="E841">
            <v>26394800</v>
          </cell>
          <cell r="F841" t="str">
            <v>ПРОЧИЕ</v>
          </cell>
          <cell r="G841" t="str">
            <v>111 339</v>
          </cell>
          <cell r="H841">
            <v>43831</v>
          </cell>
          <cell r="I841">
            <v>0</v>
          </cell>
          <cell r="J841">
            <v>26394800</v>
          </cell>
          <cell r="K841">
            <v>43948</v>
          </cell>
          <cell r="L841" t="str">
            <v>200605221</v>
          </cell>
          <cell r="P841">
            <v>0</v>
          </cell>
          <cell r="Q841">
            <v>26395</v>
          </cell>
        </row>
        <row r="842">
          <cell r="B842">
            <v>113155</v>
          </cell>
          <cell r="C842" t="str">
            <v>"IMAMATDIN QORABAEV" fermer xo`jaligi</v>
          </cell>
          <cell r="D842">
            <v>0</v>
          </cell>
          <cell r="E842">
            <v>26415638</v>
          </cell>
          <cell r="F842" t="str">
            <v>ПРОЧИЕ</v>
          </cell>
          <cell r="G842" t="str">
            <v>113 155</v>
          </cell>
          <cell r="H842">
            <v>43831</v>
          </cell>
          <cell r="I842">
            <v>0</v>
          </cell>
          <cell r="J842">
            <v>26415638</v>
          </cell>
          <cell r="K842">
            <v>43948</v>
          </cell>
          <cell r="L842" t="str">
            <v>303306422</v>
          </cell>
          <cell r="P842">
            <v>0</v>
          </cell>
          <cell r="Q842">
            <v>26416</v>
          </cell>
        </row>
        <row r="843">
          <cell r="B843">
            <v>113162</v>
          </cell>
          <cell r="C843" t="str">
            <v>ЧФ Хамкор Тадбир</v>
          </cell>
          <cell r="D843">
            <v>0</v>
          </cell>
          <cell r="E843">
            <v>26478152</v>
          </cell>
          <cell r="F843" t="str">
            <v>ПРОЧИЕ</v>
          </cell>
          <cell r="G843" t="str">
            <v>113 162</v>
          </cell>
          <cell r="H843">
            <v>43831</v>
          </cell>
          <cell r="I843">
            <v>0</v>
          </cell>
          <cell r="J843">
            <v>26478152</v>
          </cell>
          <cell r="K843">
            <v>43948</v>
          </cell>
          <cell r="L843" t="str">
            <v>205481343</v>
          </cell>
          <cell r="P843">
            <v>0</v>
          </cell>
          <cell r="Q843">
            <v>26478</v>
          </cell>
        </row>
        <row r="844">
          <cell r="B844">
            <v>113127</v>
          </cell>
          <cell r="C844" t="str">
            <v>G`olib Javohir qurilish montaj  МЧЖ</v>
          </cell>
          <cell r="D844">
            <v>0</v>
          </cell>
          <cell r="E844">
            <v>26672640</v>
          </cell>
          <cell r="F844" t="str">
            <v>ПРОЧИЕ</v>
          </cell>
          <cell r="G844" t="str">
            <v>113 127</v>
          </cell>
          <cell r="H844">
            <v>43831</v>
          </cell>
          <cell r="I844">
            <v>0</v>
          </cell>
          <cell r="J844">
            <v>26672640</v>
          </cell>
          <cell r="K844">
            <v>43948</v>
          </cell>
          <cell r="L844" t="str">
            <v>302533617</v>
          </cell>
          <cell r="P844">
            <v>0</v>
          </cell>
          <cell r="Q844">
            <v>26673</v>
          </cell>
        </row>
        <row r="845">
          <cell r="B845">
            <v>112572</v>
          </cell>
          <cell r="C845" t="str">
            <v>"АХЗ Байрон" фермер хужалиги</v>
          </cell>
          <cell r="D845">
            <v>0</v>
          </cell>
          <cell r="E845">
            <v>26894912</v>
          </cell>
          <cell r="F845" t="str">
            <v>ПРОЧИЕ</v>
          </cell>
          <cell r="G845" t="str">
            <v>112 572</v>
          </cell>
          <cell r="H845">
            <v>43831</v>
          </cell>
          <cell r="I845">
            <v>0</v>
          </cell>
          <cell r="J845">
            <v>26894912</v>
          </cell>
          <cell r="K845">
            <v>43948</v>
          </cell>
          <cell r="L845" t="str">
            <v>204344133</v>
          </cell>
          <cell r="P845">
            <v>0</v>
          </cell>
          <cell r="Q845">
            <v>26895</v>
          </cell>
        </row>
        <row r="846">
          <cell r="B846">
            <v>113058</v>
          </cell>
          <cell r="C846" t="str">
            <v>ФХ АЖБ Жумаш</v>
          </cell>
          <cell r="D846">
            <v>0</v>
          </cell>
          <cell r="E846">
            <v>26931456</v>
          </cell>
          <cell r="F846" t="str">
            <v>ПРОЧИЕ</v>
          </cell>
          <cell r="G846" t="str">
            <v>113 058</v>
          </cell>
          <cell r="H846">
            <v>43831</v>
          </cell>
          <cell r="I846">
            <v>0</v>
          </cell>
          <cell r="J846">
            <v>26931456</v>
          </cell>
          <cell r="K846">
            <v>43948</v>
          </cell>
          <cell r="L846" t="str">
            <v>204069973</v>
          </cell>
          <cell r="P846">
            <v>0</v>
          </cell>
          <cell r="Q846">
            <v>26931</v>
          </cell>
        </row>
        <row r="847">
          <cell r="B847">
            <v>110809</v>
          </cell>
          <cell r="C847" t="str">
            <v>БАРС МЧЖ</v>
          </cell>
          <cell r="D847">
            <v>0</v>
          </cell>
          <cell r="E847">
            <v>27191308</v>
          </cell>
          <cell r="F847" t="str">
            <v>ПРОЧИЕ</v>
          </cell>
          <cell r="G847" t="str">
            <v>110 809</v>
          </cell>
          <cell r="H847">
            <v>43831</v>
          </cell>
          <cell r="I847">
            <v>0</v>
          </cell>
          <cell r="J847">
            <v>27191308</v>
          </cell>
          <cell r="K847">
            <v>43948</v>
          </cell>
          <cell r="L847" t="str">
            <v>203765876</v>
          </cell>
          <cell r="P847">
            <v>0</v>
          </cell>
          <cell r="Q847">
            <v>27191</v>
          </cell>
        </row>
        <row r="848">
          <cell r="B848">
            <v>111122</v>
          </cell>
          <cell r="C848" t="str">
            <v>КАРВОН ГАЗ ОИЛ ИНВЕСТ МЧЖ</v>
          </cell>
          <cell r="D848">
            <v>0</v>
          </cell>
          <cell r="E848">
            <v>27191308</v>
          </cell>
          <cell r="F848" t="str">
            <v>ПРОЧИЕ</v>
          </cell>
          <cell r="G848" t="str">
            <v>111 122</v>
          </cell>
          <cell r="H848">
            <v>43831</v>
          </cell>
          <cell r="I848">
            <v>0</v>
          </cell>
          <cell r="J848">
            <v>27191308</v>
          </cell>
          <cell r="K848">
            <v>43948</v>
          </cell>
          <cell r="L848" t="str">
            <v>301793549</v>
          </cell>
          <cell r="P848">
            <v>0</v>
          </cell>
          <cell r="Q848">
            <v>27191</v>
          </cell>
        </row>
        <row r="849">
          <cell r="B849">
            <v>111284</v>
          </cell>
          <cell r="C849" t="str">
            <v>Turon-Xojeli AJ</v>
          </cell>
          <cell r="D849">
            <v>0</v>
          </cell>
          <cell r="E849">
            <v>27440689.5</v>
          </cell>
          <cell r="F849" t="str">
            <v>ПРОЧИЕ</v>
          </cell>
          <cell r="G849" t="str">
            <v>111 284</v>
          </cell>
          <cell r="H849">
            <v>43831</v>
          </cell>
          <cell r="I849">
            <v>0</v>
          </cell>
          <cell r="J849">
            <v>27440689.5</v>
          </cell>
          <cell r="K849">
            <v>43948</v>
          </cell>
          <cell r="L849" t="str">
            <v>201170210</v>
          </cell>
          <cell r="P849">
            <v>0</v>
          </cell>
          <cell r="Q849">
            <v>27441</v>
          </cell>
        </row>
        <row r="850">
          <cell r="B850">
            <v>112624</v>
          </cell>
          <cell r="C850" t="str">
            <v>ООО Аралмеханизация</v>
          </cell>
          <cell r="D850">
            <v>0</v>
          </cell>
          <cell r="E850">
            <v>27575897.899999999</v>
          </cell>
          <cell r="F850" t="str">
            <v>ПРОЧИЕ</v>
          </cell>
          <cell r="G850" t="str">
            <v>112 624</v>
          </cell>
          <cell r="H850">
            <v>43831</v>
          </cell>
          <cell r="I850">
            <v>0</v>
          </cell>
          <cell r="J850">
            <v>27575897.899999999</v>
          </cell>
          <cell r="K850">
            <v>43948</v>
          </cell>
          <cell r="L850" t="str">
            <v>200355834</v>
          </cell>
          <cell r="P850">
            <v>0</v>
          </cell>
          <cell r="Q850">
            <v>27576</v>
          </cell>
        </row>
        <row r="851">
          <cell r="B851">
            <v>367</v>
          </cell>
          <cell r="C851" t="str">
            <v>НАВОИ  АЭРОПОРТ</v>
          </cell>
          <cell r="D851">
            <v>0</v>
          </cell>
          <cell r="E851">
            <v>27684840.199999999</v>
          </cell>
          <cell r="F851" t="str">
            <v>УЗБЕКИСТОН ХАВО ЙУЛЛАРИ</v>
          </cell>
          <cell r="G851" t="str">
            <v>367</v>
          </cell>
          <cell r="H851">
            <v>43831</v>
          </cell>
          <cell r="I851">
            <v>0</v>
          </cell>
          <cell r="J851">
            <v>27684840.199999999</v>
          </cell>
          <cell r="K851">
            <v>43948</v>
          </cell>
          <cell r="L851" t="str">
            <v>200003243</v>
          </cell>
          <cell r="P851">
            <v>0</v>
          </cell>
          <cell r="Q851">
            <v>27685</v>
          </cell>
        </row>
        <row r="852">
          <cell r="B852">
            <v>113286</v>
          </cell>
          <cell r="C852" t="str">
            <v>DIYXAN XOJALIQ ONIMLERI Ishlab chiqarish</v>
          </cell>
          <cell r="D852">
            <v>0</v>
          </cell>
          <cell r="E852">
            <v>27784000</v>
          </cell>
          <cell r="F852" t="str">
            <v>ПРОЧИЕ</v>
          </cell>
          <cell r="G852" t="str">
            <v>113 286</v>
          </cell>
          <cell r="H852">
            <v>43831</v>
          </cell>
          <cell r="I852">
            <v>0</v>
          </cell>
          <cell r="J852">
            <v>27784000</v>
          </cell>
          <cell r="K852">
            <v>43948</v>
          </cell>
          <cell r="L852" t="str">
            <v>307265488</v>
          </cell>
          <cell r="P852">
            <v>0</v>
          </cell>
          <cell r="Q852">
            <v>27784</v>
          </cell>
        </row>
        <row r="853">
          <cell r="B853">
            <v>113304</v>
          </cell>
          <cell r="C853" t="str">
            <v>ECO EXPORT SERVICE MCHJ</v>
          </cell>
          <cell r="D853">
            <v>0</v>
          </cell>
          <cell r="E853">
            <v>27784000</v>
          </cell>
          <cell r="F853" t="str">
            <v>ПРОЧИЕ</v>
          </cell>
          <cell r="G853" t="str">
            <v>113 304</v>
          </cell>
          <cell r="H853">
            <v>43831</v>
          </cell>
          <cell r="I853">
            <v>0</v>
          </cell>
          <cell r="J853">
            <v>27784000</v>
          </cell>
          <cell r="K853">
            <v>43948</v>
          </cell>
          <cell r="L853" t="str">
            <v>304104357</v>
          </cell>
          <cell r="P853">
            <v>0</v>
          </cell>
          <cell r="Q853">
            <v>27784</v>
          </cell>
        </row>
        <row r="854">
          <cell r="B854">
            <v>113119</v>
          </cell>
          <cell r="C854" t="str">
            <v>FX SEYT SHARWA</v>
          </cell>
          <cell r="D854">
            <v>0</v>
          </cell>
          <cell r="E854">
            <v>27784040</v>
          </cell>
          <cell r="F854" t="str">
            <v>ПРОЧИЕ</v>
          </cell>
          <cell r="G854" t="str">
            <v>113 119</v>
          </cell>
          <cell r="H854">
            <v>43831</v>
          </cell>
          <cell r="I854">
            <v>0</v>
          </cell>
          <cell r="J854">
            <v>27784040</v>
          </cell>
          <cell r="K854">
            <v>43948</v>
          </cell>
          <cell r="L854" t="str">
            <v>306996458</v>
          </cell>
          <cell r="P854">
            <v>0</v>
          </cell>
          <cell r="Q854">
            <v>27784</v>
          </cell>
        </row>
        <row r="855">
          <cell r="B855">
            <v>113117</v>
          </cell>
          <cell r="C855" t="str">
            <v>"QORADARYO SOHIL CHAROG`ON" фермер хужал</v>
          </cell>
          <cell r="D855">
            <v>0</v>
          </cell>
          <cell r="E855">
            <v>27784240</v>
          </cell>
          <cell r="F855" t="str">
            <v>ПРОЧИЕ</v>
          </cell>
          <cell r="G855" t="str">
            <v>113 117</v>
          </cell>
          <cell r="H855">
            <v>43831</v>
          </cell>
          <cell r="I855">
            <v>0</v>
          </cell>
          <cell r="J855">
            <v>27784240</v>
          </cell>
          <cell r="K855">
            <v>43948</v>
          </cell>
          <cell r="L855" t="str">
            <v>302145671</v>
          </cell>
          <cell r="P855">
            <v>0</v>
          </cell>
          <cell r="Q855">
            <v>27784</v>
          </cell>
        </row>
        <row r="856">
          <cell r="B856">
            <v>111979</v>
          </cell>
          <cell r="C856" t="str">
            <v>ФХ "УЧКУН"</v>
          </cell>
          <cell r="D856">
            <v>0</v>
          </cell>
          <cell r="E856">
            <v>27784400</v>
          </cell>
          <cell r="F856" t="str">
            <v>ПРОЧИЕ</v>
          </cell>
          <cell r="G856" t="str">
            <v>111 979</v>
          </cell>
          <cell r="H856">
            <v>43831</v>
          </cell>
          <cell r="I856">
            <v>0</v>
          </cell>
          <cell r="J856">
            <v>27784400</v>
          </cell>
          <cell r="K856">
            <v>43948</v>
          </cell>
          <cell r="L856" t="str">
            <v>203299973</v>
          </cell>
          <cell r="P856">
            <v>0</v>
          </cell>
          <cell r="Q856">
            <v>27784</v>
          </cell>
        </row>
        <row r="857">
          <cell r="B857">
            <v>112685</v>
          </cell>
          <cell r="C857" t="str">
            <v>"OZBEKISTON RESPUBLIKASI PREZIDENTI HUZU</v>
          </cell>
          <cell r="D857">
            <v>0</v>
          </cell>
          <cell r="E857">
            <v>28041870</v>
          </cell>
          <cell r="F857" t="str">
            <v>ПРОЧИЕ</v>
          </cell>
          <cell r="G857" t="str">
            <v>112 685</v>
          </cell>
          <cell r="H857">
            <v>43831</v>
          </cell>
          <cell r="I857">
            <v>0</v>
          </cell>
          <cell r="J857">
            <v>28041870</v>
          </cell>
          <cell r="K857">
            <v>43948</v>
          </cell>
          <cell r="L857" t="str">
            <v>305827359</v>
          </cell>
          <cell r="P857">
            <v>0</v>
          </cell>
          <cell r="Q857">
            <v>28042</v>
          </cell>
        </row>
        <row r="858">
          <cell r="B858">
            <v>111231</v>
          </cell>
          <cell r="C858" t="str">
            <v>МИРДОДОШ ПЛЮС ХК</v>
          </cell>
          <cell r="D858">
            <v>0</v>
          </cell>
          <cell r="E858">
            <v>28154072.399999999</v>
          </cell>
          <cell r="F858" t="str">
            <v>ПРОЧИЕ</v>
          </cell>
          <cell r="G858" t="str">
            <v>111 231</v>
          </cell>
          <cell r="H858">
            <v>43831</v>
          </cell>
          <cell r="I858">
            <v>0</v>
          </cell>
          <cell r="J858">
            <v>28154072.399999999</v>
          </cell>
          <cell r="K858">
            <v>43948</v>
          </cell>
          <cell r="L858" t="str">
            <v>205277825</v>
          </cell>
          <cell r="P858">
            <v>0</v>
          </cell>
          <cell r="Q858">
            <v>28154</v>
          </cell>
        </row>
        <row r="859">
          <cell r="B859">
            <v>111500</v>
          </cell>
          <cell r="C859" t="str">
            <v>ООО Навои меллиорация</v>
          </cell>
          <cell r="D859">
            <v>0</v>
          </cell>
          <cell r="E859">
            <v>28228860</v>
          </cell>
          <cell r="F859" t="str">
            <v>УЗМИНСЕЛЬВОДХОЗ</v>
          </cell>
          <cell r="G859" t="str">
            <v>111 500</v>
          </cell>
          <cell r="H859">
            <v>43831</v>
          </cell>
          <cell r="I859">
            <v>0</v>
          </cell>
          <cell r="J859">
            <v>28228860</v>
          </cell>
          <cell r="K859">
            <v>43948</v>
          </cell>
          <cell r="L859" t="str">
            <v>205779595</v>
          </cell>
          <cell r="P859">
            <v>0</v>
          </cell>
          <cell r="Q859">
            <v>28229</v>
          </cell>
        </row>
        <row r="860">
          <cell r="B860">
            <v>111391</v>
          </cell>
          <cell r="C860" t="str">
            <v>"O`RTACHIRCHIQPARRANDA" CHSI AJ.</v>
          </cell>
          <cell r="D860">
            <v>0</v>
          </cell>
          <cell r="E860">
            <v>28304694</v>
          </cell>
          <cell r="F860" t="str">
            <v>ПРОЧИЕ</v>
          </cell>
          <cell r="G860" t="str">
            <v>111 391</v>
          </cell>
          <cell r="H860">
            <v>43831</v>
          </cell>
          <cell r="I860">
            <v>0</v>
          </cell>
          <cell r="J860">
            <v>28304694</v>
          </cell>
          <cell r="K860">
            <v>43948</v>
          </cell>
          <cell r="L860" t="str">
            <v>200582086</v>
          </cell>
          <cell r="P860">
            <v>0</v>
          </cell>
          <cell r="Q860">
            <v>28305</v>
          </cell>
        </row>
        <row r="861">
          <cell r="B861">
            <v>113088</v>
          </cell>
          <cell r="C861" t="str">
            <v>"GLOBAL AVTOSERVIS NUKUS" masuliyati che</v>
          </cell>
          <cell r="D861">
            <v>0</v>
          </cell>
          <cell r="E861">
            <v>28416461.100000001</v>
          </cell>
          <cell r="F861" t="str">
            <v>ПРОЧИЕ</v>
          </cell>
          <cell r="G861" t="str">
            <v>113 088</v>
          </cell>
          <cell r="H861">
            <v>43831</v>
          </cell>
          <cell r="I861">
            <v>0</v>
          </cell>
          <cell r="J861">
            <v>28416461.100000001</v>
          </cell>
          <cell r="K861">
            <v>43948</v>
          </cell>
          <cell r="L861" t="str">
            <v>301967378</v>
          </cell>
          <cell r="P861">
            <v>0</v>
          </cell>
          <cell r="Q861">
            <v>28416</v>
          </cell>
        </row>
        <row r="862">
          <cell r="B862">
            <v>111981</v>
          </cell>
          <cell r="C862" t="str">
            <v>"ZARBDOR SEMENT"MCHJ</v>
          </cell>
          <cell r="D862">
            <v>0</v>
          </cell>
          <cell r="E862">
            <v>28478641</v>
          </cell>
          <cell r="F862" t="str">
            <v>ПРОЧИЕ</v>
          </cell>
          <cell r="G862" t="str">
            <v>111 981</v>
          </cell>
          <cell r="H862">
            <v>43831</v>
          </cell>
          <cell r="I862">
            <v>0</v>
          </cell>
          <cell r="J862">
            <v>28478641</v>
          </cell>
          <cell r="K862">
            <v>43948</v>
          </cell>
          <cell r="L862" t="str">
            <v>304797761</v>
          </cell>
          <cell r="P862">
            <v>0</v>
          </cell>
          <cell r="Q862">
            <v>28479</v>
          </cell>
        </row>
        <row r="863">
          <cell r="B863">
            <v>112283</v>
          </cell>
          <cell r="C863" t="str">
            <v>99677 ХАРБИЙ КИСМ</v>
          </cell>
          <cell r="D863">
            <v>0</v>
          </cell>
          <cell r="E863">
            <v>28490000</v>
          </cell>
          <cell r="F863" t="str">
            <v>УЗМИНОБОРОНА</v>
          </cell>
          <cell r="G863" t="str">
            <v>112 283</v>
          </cell>
          <cell r="H863">
            <v>43831</v>
          </cell>
          <cell r="I863">
            <v>0</v>
          </cell>
          <cell r="J863">
            <v>28490000</v>
          </cell>
          <cell r="K863">
            <v>43948</v>
          </cell>
          <cell r="L863" t="str">
            <v>203021307</v>
          </cell>
          <cell r="P863">
            <v>0</v>
          </cell>
          <cell r="Q863">
            <v>28490</v>
          </cell>
        </row>
        <row r="864">
          <cell r="B864">
            <v>113060</v>
          </cell>
          <cell r="C864" t="str">
            <v>"Omad servis qurilish" Mas`uliyati Chekl</v>
          </cell>
          <cell r="D864">
            <v>0</v>
          </cell>
          <cell r="E864">
            <v>28854000</v>
          </cell>
          <cell r="F864" t="str">
            <v>ПРОЧИЕ</v>
          </cell>
          <cell r="G864" t="str">
            <v>113 060</v>
          </cell>
          <cell r="H864">
            <v>43831</v>
          </cell>
          <cell r="I864">
            <v>0</v>
          </cell>
          <cell r="J864">
            <v>28854000</v>
          </cell>
          <cell r="K864">
            <v>43948</v>
          </cell>
          <cell r="L864" t="str">
            <v>301301479</v>
          </cell>
          <cell r="P864">
            <v>0</v>
          </cell>
          <cell r="Q864">
            <v>28854</v>
          </cell>
        </row>
        <row r="865">
          <cell r="B865">
            <v>5593</v>
          </cell>
          <cell r="C865" t="str">
            <v>БУХОРО ВИЛОЯТИ ИИБ ХУЗУРИДАГИ КУРИКЛАШ БОШКАРМАСИ</v>
          </cell>
          <cell r="D865">
            <v>0</v>
          </cell>
          <cell r="E865">
            <v>29042967.010000002</v>
          </cell>
          <cell r="F865" t="str">
            <v>УЗ МВД</v>
          </cell>
          <cell r="G865" t="str">
            <v>5 593</v>
          </cell>
          <cell r="H865">
            <v>43831</v>
          </cell>
          <cell r="I865">
            <v>0</v>
          </cell>
          <cell r="J865">
            <v>29042967.010000002</v>
          </cell>
          <cell r="K865">
            <v>43948</v>
          </cell>
          <cell r="L865" t="str">
            <v>202623032</v>
          </cell>
          <cell r="P865">
            <v>0</v>
          </cell>
          <cell r="Q865">
            <v>29043</v>
          </cell>
        </row>
        <row r="866">
          <cell r="B866">
            <v>110660</v>
          </cell>
          <cell r="C866" t="str">
            <v>МЧЖ Сирабел-Сур-Каракул</v>
          </cell>
          <cell r="D866">
            <v>0</v>
          </cell>
          <cell r="E866">
            <v>29086030</v>
          </cell>
          <cell r="F866" t="str">
            <v>ПРОЧИЕ</v>
          </cell>
          <cell r="G866" t="str">
            <v>110 660</v>
          </cell>
          <cell r="H866">
            <v>43831</v>
          </cell>
          <cell r="I866">
            <v>0</v>
          </cell>
          <cell r="J866">
            <v>29086030</v>
          </cell>
          <cell r="K866">
            <v>43948</v>
          </cell>
          <cell r="L866" t="str">
            <v>304917223</v>
          </cell>
          <cell r="P866">
            <v>0</v>
          </cell>
          <cell r="Q866">
            <v>29086</v>
          </cell>
        </row>
        <row r="867">
          <cell r="B867">
            <v>6234</v>
          </cell>
          <cell r="C867" t="str">
            <v>ОАО "ТАШНЕФТЕГАЗСТРОЙ"</v>
          </cell>
          <cell r="D867">
            <v>0</v>
          </cell>
          <cell r="E867">
            <v>29408812.800000001</v>
          </cell>
          <cell r="F867" t="str">
            <v>ОАО ТАШНЕФТЕГАЗСТРОЙ (вышедший</v>
          </cell>
          <cell r="G867" t="str">
            <v>6 234</v>
          </cell>
          <cell r="H867">
            <v>43831</v>
          </cell>
          <cell r="I867">
            <v>0</v>
          </cell>
          <cell r="J867">
            <v>29408812.800000001</v>
          </cell>
          <cell r="K867">
            <v>43948</v>
          </cell>
          <cell r="L867" t="str">
            <v>202737167</v>
          </cell>
          <cell r="P867">
            <v>0</v>
          </cell>
          <cell r="Q867">
            <v>29409</v>
          </cell>
        </row>
        <row r="868">
          <cell r="B868">
            <v>110709</v>
          </cell>
          <cell r="C868" t="str">
            <v>ООО "КАРАКАЛПАКСТРОЙМОНТАЖУПРАВЛЕНИЕ"</v>
          </cell>
          <cell r="D868">
            <v>0</v>
          </cell>
          <cell r="E868">
            <v>29589960</v>
          </cell>
          <cell r="F868" t="str">
            <v>ПРОЧИЕ</v>
          </cell>
          <cell r="G868" t="str">
            <v>110 709</v>
          </cell>
          <cell r="H868">
            <v>43831</v>
          </cell>
          <cell r="I868">
            <v>0</v>
          </cell>
          <cell r="J868">
            <v>29589960</v>
          </cell>
          <cell r="K868">
            <v>43948</v>
          </cell>
          <cell r="L868" t="str">
            <v>200357128</v>
          </cell>
          <cell r="P868">
            <v>0</v>
          </cell>
          <cell r="Q868">
            <v>29590</v>
          </cell>
        </row>
        <row r="869">
          <cell r="B869">
            <v>111755</v>
          </cell>
          <cell r="C869" t="str">
            <v>"REAL STONE" xk</v>
          </cell>
          <cell r="D869">
            <v>0</v>
          </cell>
          <cell r="E869">
            <v>29602100</v>
          </cell>
          <cell r="F869" t="str">
            <v>ПРОЧИЕ</v>
          </cell>
          <cell r="G869" t="str">
            <v>111 755</v>
          </cell>
          <cell r="H869">
            <v>43831</v>
          </cell>
          <cell r="I869">
            <v>0</v>
          </cell>
          <cell r="J869">
            <v>29602100</v>
          </cell>
          <cell r="K869">
            <v>43948</v>
          </cell>
          <cell r="L869" t="str">
            <v>303141179</v>
          </cell>
          <cell r="P869">
            <v>0</v>
          </cell>
          <cell r="Q869">
            <v>29602</v>
          </cell>
        </row>
        <row r="870">
          <cell r="B870">
            <v>111678</v>
          </cell>
          <cell r="C870" t="str">
            <v>ВОИНСКАЯ ЧАСТЬ 9256</v>
          </cell>
          <cell r="D870">
            <v>0</v>
          </cell>
          <cell r="E870">
            <v>29640000</v>
          </cell>
          <cell r="F870" t="str">
            <v>УЗМИНОБОРОНА</v>
          </cell>
          <cell r="G870" t="str">
            <v>111 678</v>
          </cell>
          <cell r="H870">
            <v>43831</v>
          </cell>
          <cell r="I870">
            <v>0</v>
          </cell>
          <cell r="J870">
            <v>29640000</v>
          </cell>
          <cell r="K870">
            <v>43948</v>
          </cell>
          <cell r="L870" t="str">
            <v>207131791</v>
          </cell>
          <cell r="P870">
            <v>0</v>
          </cell>
          <cell r="Q870">
            <v>29640</v>
          </cell>
        </row>
        <row r="871">
          <cell r="B871">
            <v>112874</v>
          </cell>
          <cell r="C871" t="str">
            <v>SHAXNOZA QANLIKOL фермер хожалыгы</v>
          </cell>
          <cell r="D871">
            <v>0</v>
          </cell>
          <cell r="E871">
            <v>29709787.120000001</v>
          </cell>
          <cell r="F871" t="str">
            <v>ПРОЧИЕ</v>
          </cell>
          <cell r="G871" t="str">
            <v>112 874</v>
          </cell>
          <cell r="H871">
            <v>43831</v>
          </cell>
          <cell r="I871">
            <v>0</v>
          </cell>
          <cell r="J871">
            <v>29709787.120000001</v>
          </cell>
          <cell r="K871">
            <v>43948</v>
          </cell>
          <cell r="L871" t="str">
            <v>303693924</v>
          </cell>
          <cell r="P871">
            <v>0</v>
          </cell>
          <cell r="Q871">
            <v>29710</v>
          </cell>
        </row>
        <row r="872">
          <cell r="B872">
            <v>112817</v>
          </cell>
          <cell r="C872" t="str">
            <v>"IBRAGIM TRANS"  mas`uliyati cheklangan</v>
          </cell>
          <cell r="D872">
            <v>0</v>
          </cell>
          <cell r="E872">
            <v>29802630</v>
          </cell>
          <cell r="F872" t="str">
            <v>ПРОЧИЕ</v>
          </cell>
          <cell r="G872" t="str">
            <v>112 817</v>
          </cell>
          <cell r="H872">
            <v>43831</v>
          </cell>
          <cell r="I872">
            <v>0</v>
          </cell>
          <cell r="J872">
            <v>29802630</v>
          </cell>
          <cell r="K872">
            <v>43948</v>
          </cell>
          <cell r="L872" t="str">
            <v>302990990</v>
          </cell>
          <cell r="P872">
            <v>0</v>
          </cell>
          <cell r="Q872">
            <v>29803</v>
          </cell>
        </row>
        <row r="873">
          <cell r="B873">
            <v>108675</v>
          </cell>
          <cell r="C873" t="str">
            <v>OOO "Mega Expert Group"</v>
          </cell>
          <cell r="D873">
            <v>0</v>
          </cell>
          <cell r="E873">
            <v>29841706.440000001</v>
          </cell>
          <cell r="F873" t="str">
            <v>СЕКТОР ПО РАЗВИТИЮ МАЛОГО БИЗНЕСА</v>
          </cell>
          <cell r="G873" t="str">
            <v>108 675</v>
          </cell>
          <cell r="H873">
            <v>43831</v>
          </cell>
          <cell r="I873">
            <v>0</v>
          </cell>
          <cell r="J873">
            <v>29841706.440000001</v>
          </cell>
          <cell r="K873">
            <v>43948</v>
          </cell>
          <cell r="L873" t="str">
            <v>301568257</v>
          </cell>
          <cell r="P873">
            <v>0</v>
          </cell>
          <cell r="Q873">
            <v>29842</v>
          </cell>
        </row>
        <row r="874">
          <cell r="B874">
            <v>111174</v>
          </cell>
          <cell r="C874" t="str">
            <v>Вилоят куриклаш бошкармаси</v>
          </cell>
          <cell r="D874">
            <v>0</v>
          </cell>
          <cell r="E874">
            <v>29859000</v>
          </cell>
          <cell r="F874" t="str">
            <v>УЗ МВД</v>
          </cell>
          <cell r="G874" t="str">
            <v>111 174</v>
          </cell>
          <cell r="H874">
            <v>43831</v>
          </cell>
          <cell r="I874">
            <v>0</v>
          </cell>
          <cell r="J874">
            <v>29859000</v>
          </cell>
          <cell r="K874">
            <v>43948</v>
          </cell>
          <cell r="L874" t="str">
            <v>201344071</v>
          </cell>
          <cell r="P874">
            <v>0</v>
          </cell>
          <cell r="Q874">
            <v>29859</v>
          </cell>
        </row>
        <row r="875">
          <cell r="B875">
            <v>112460</v>
          </cell>
          <cell r="C875" t="str">
            <v>"KOMPLEKT URGANCH STROY" МЧЖ</v>
          </cell>
          <cell r="D875">
            <v>0</v>
          </cell>
          <cell r="E875">
            <v>29867800</v>
          </cell>
          <cell r="F875" t="str">
            <v>ПРОЧИЕ</v>
          </cell>
          <cell r="G875" t="str">
            <v>112 460</v>
          </cell>
          <cell r="H875">
            <v>43831</v>
          </cell>
          <cell r="I875">
            <v>0</v>
          </cell>
          <cell r="J875">
            <v>29867800</v>
          </cell>
          <cell r="K875">
            <v>43948</v>
          </cell>
          <cell r="L875" t="str">
            <v>301260934</v>
          </cell>
          <cell r="P875">
            <v>0</v>
          </cell>
          <cell r="Q875">
            <v>29868</v>
          </cell>
        </row>
        <row r="876">
          <cell r="B876">
            <v>109299</v>
          </cell>
          <cell r="C876" t="str">
            <v>"Навои Пахтатранс" МЧЖ</v>
          </cell>
          <cell r="D876">
            <v>0</v>
          </cell>
          <cell r="E876">
            <v>29867800</v>
          </cell>
          <cell r="F876" t="str">
            <v>УЗПАХТАСАНОАТСОТИШ</v>
          </cell>
          <cell r="G876" t="str">
            <v>109 299</v>
          </cell>
          <cell r="H876">
            <v>43831</v>
          </cell>
          <cell r="I876">
            <v>0</v>
          </cell>
          <cell r="J876">
            <v>29867800</v>
          </cell>
          <cell r="K876">
            <v>43948</v>
          </cell>
          <cell r="L876" t="str">
            <v>202324372</v>
          </cell>
          <cell r="P876">
            <v>0</v>
          </cell>
          <cell r="Q876">
            <v>29868</v>
          </cell>
        </row>
        <row r="877">
          <cell r="B877">
            <v>24</v>
          </cell>
          <cell r="C877" t="str">
            <v>Нурота ТЙХПТФК</v>
          </cell>
          <cell r="D877">
            <v>0</v>
          </cell>
          <cell r="E877">
            <v>30135556.309999999</v>
          </cell>
          <cell r="F877" t="str">
            <v>УЗАВТОПРОМ</v>
          </cell>
          <cell r="G877" t="str">
            <v>24</v>
          </cell>
          <cell r="H877">
            <v>43831</v>
          </cell>
          <cell r="I877">
            <v>0</v>
          </cell>
          <cell r="J877">
            <v>30135556.309999999</v>
          </cell>
          <cell r="K877">
            <v>43948</v>
          </cell>
          <cell r="L877" t="str">
            <v>200030923</v>
          </cell>
          <cell r="P877">
            <v>0</v>
          </cell>
          <cell r="Q877">
            <v>30136</v>
          </cell>
        </row>
        <row r="878">
          <cell r="B878">
            <v>110714</v>
          </cell>
          <cell r="C878" t="str">
            <v>КАГАН МЕЪРОС ЧФ</v>
          </cell>
          <cell r="D878">
            <v>0</v>
          </cell>
          <cell r="E878">
            <v>30165480</v>
          </cell>
          <cell r="F878" t="str">
            <v>ПРОЧИЕ</v>
          </cell>
          <cell r="G878" t="str">
            <v>110 714</v>
          </cell>
          <cell r="H878">
            <v>43831</v>
          </cell>
          <cell r="I878">
            <v>0</v>
          </cell>
          <cell r="J878">
            <v>30165480</v>
          </cell>
          <cell r="K878">
            <v>43948</v>
          </cell>
          <cell r="L878" t="str">
            <v>205859701</v>
          </cell>
          <cell r="P878">
            <v>0</v>
          </cell>
          <cell r="Q878">
            <v>30165</v>
          </cell>
        </row>
        <row r="879">
          <cell r="B879">
            <v>111320</v>
          </cell>
          <cell r="C879" t="str">
            <v xml:space="preserve"> ООО MEGA OIL SAVDO</v>
          </cell>
          <cell r="D879">
            <v>0</v>
          </cell>
          <cell r="E879">
            <v>30545122.5</v>
          </cell>
          <cell r="F879" t="str">
            <v>ПРОЧИЕ</v>
          </cell>
          <cell r="G879" t="str">
            <v>111 320</v>
          </cell>
          <cell r="H879">
            <v>43831</v>
          </cell>
          <cell r="I879">
            <v>0</v>
          </cell>
          <cell r="J879">
            <v>30545122.5</v>
          </cell>
          <cell r="K879">
            <v>43948</v>
          </cell>
          <cell r="L879" t="str">
            <v>305518949</v>
          </cell>
          <cell r="P879">
            <v>0</v>
          </cell>
          <cell r="Q879">
            <v>30545</v>
          </cell>
        </row>
        <row r="880">
          <cell r="B880">
            <v>110861</v>
          </cell>
          <cell r="C880" t="str">
            <v>"QUEST ROOMS" mas`uliyati cheklangan jamiyati</v>
          </cell>
          <cell r="D880">
            <v>0</v>
          </cell>
          <cell r="E880">
            <v>30549750</v>
          </cell>
          <cell r="F880" t="str">
            <v>ПРОЧИЕ</v>
          </cell>
          <cell r="G880" t="str">
            <v>110 861</v>
          </cell>
          <cell r="H880">
            <v>43831</v>
          </cell>
          <cell r="I880">
            <v>0</v>
          </cell>
          <cell r="J880">
            <v>30549750</v>
          </cell>
          <cell r="K880">
            <v>43948</v>
          </cell>
          <cell r="L880" t="str">
            <v>303213049</v>
          </cell>
          <cell r="P880">
            <v>0</v>
          </cell>
          <cell r="Q880">
            <v>30550</v>
          </cell>
        </row>
        <row r="881">
          <cell r="B881">
            <v>10091</v>
          </cell>
          <cell r="C881" t="str">
            <v>КАРАУЛ-БАЗАР  ФИЛИАЛ АО "БУХОРО ПОЧТАСИ"</v>
          </cell>
          <cell r="D881">
            <v>0</v>
          </cell>
          <cell r="E881">
            <v>30662330.319999993</v>
          </cell>
          <cell r="F881" t="str">
            <v>АГЕНТСТВО ПОЧТЫ И ТЕЛЕКОММУНИКАЦИИ</v>
          </cell>
          <cell r="G881" t="str">
            <v>10 091</v>
          </cell>
          <cell r="H881">
            <v>43831</v>
          </cell>
          <cell r="I881">
            <v>170281076</v>
          </cell>
          <cell r="J881">
            <v>200943406.31999999</v>
          </cell>
          <cell r="K881">
            <v>43948</v>
          </cell>
          <cell r="L881" t="str">
            <v>200856116</v>
          </cell>
          <cell r="P881">
            <v>0</v>
          </cell>
          <cell r="Q881">
            <v>30662</v>
          </cell>
        </row>
        <row r="882">
          <cell r="B882">
            <v>111708</v>
          </cell>
          <cell r="C882" t="str">
            <v>ИИВнинг Давлат автомобил инспекцияси бош бошкарма</v>
          </cell>
          <cell r="D882">
            <v>0</v>
          </cell>
          <cell r="E882">
            <v>30689907.600000001</v>
          </cell>
          <cell r="F882" t="str">
            <v>УЗМИНОБОРОНА</v>
          </cell>
          <cell r="G882" t="str">
            <v>111 708</v>
          </cell>
          <cell r="H882">
            <v>43831</v>
          </cell>
          <cell r="I882">
            <v>0</v>
          </cell>
          <cell r="J882">
            <v>30689907.600000001</v>
          </cell>
          <cell r="K882">
            <v>43948</v>
          </cell>
          <cell r="L882" t="str">
            <v>202522965</v>
          </cell>
          <cell r="P882">
            <v>0</v>
          </cell>
          <cell r="Q882">
            <v>30690</v>
          </cell>
        </row>
        <row r="883">
          <cell r="B883">
            <v>7856</v>
          </cell>
          <cell r="C883" t="str">
            <v>Тошкент КХСИТФК</v>
          </cell>
          <cell r="D883">
            <v>0</v>
          </cell>
          <cell r="E883">
            <v>30917334</v>
          </cell>
          <cell r="F883" t="str">
            <v>УЗАВТОПРОМ</v>
          </cell>
          <cell r="G883" t="str">
            <v>7 856</v>
          </cell>
          <cell r="H883">
            <v>43831</v>
          </cell>
          <cell r="I883">
            <v>0</v>
          </cell>
          <cell r="J883">
            <v>30917334</v>
          </cell>
          <cell r="K883">
            <v>43948</v>
          </cell>
          <cell r="L883" t="str">
            <v>200662191</v>
          </cell>
          <cell r="P883">
            <v>0</v>
          </cell>
          <cell r="Q883">
            <v>30917</v>
          </cell>
        </row>
        <row r="884">
          <cell r="B884">
            <v>112950</v>
          </cell>
          <cell r="C884" t="str">
            <v>"Navoiy-Asil-Chorvosi" MCHJ</v>
          </cell>
          <cell r="D884">
            <v>0</v>
          </cell>
          <cell r="E884">
            <v>30949841.699999999</v>
          </cell>
          <cell r="F884" t="str">
            <v>ПРОЧИЕ</v>
          </cell>
          <cell r="G884" t="str">
            <v>112 950</v>
          </cell>
          <cell r="H884">
            <v>43831</v>
          </cell>
          <cell r="I884">
            <v>0</v>
          </cell>
          <cell r="J884">
            <v>30949841.699999999</v>
          </cell>
          <cell r="K884">
            <v>43948</v>
          </cell>
          <cell r="L884" t="str">
            <v>305048710</v>
          </cell>
          <cell r="P884">
            <v>0</v>
          </cell>
          <cell r="Q884">
            <v>30950</v>
          </cell>
        </row>
        <row r="885">
          <cell r="B885">
            <v>111956</v>
          </cell>
          <cell r="C885" t="str">
            <v>ООО HUDUDGAZ TOSHKENT SHAHAR</v>
          </cell>
          <cell r="D885">
            <v>0</v>
          </cell>
          <cell r="E885">
            <v>30951000</v>
          </cell>
          <cell r="F885" t="str">
            <v>ПРОЧИЕ</v>
          </cell>
          <cell r="G885" t="str">
            <v>111 956</v>
          </cell>
          <cell r="H885">
            <v>43831</v>
          </cell>
          <cell r="I885">
            <v>0</v>
          </cell>
          <cell r="J885">
            <v>30951000</v>
          </cell>
          <cell r="K885">
            <v>43948</v>
          </cell>
          <cell r="L885" t="str">
            <v>306687106</v>
          </cell>
          <cell r="P885">
            <v>0</v>
          </cell>
          <cell r="Q885">
            <v>30951</v>
          </cell>
        </row>
        <row r="886">
          <cell r="B886">
            <v>113116</v>
          </cell>
          <cell r="C886" t="str">
            <v>"SAMARQAND MEVALARI" mas`uliyati cheklan</v>
          </cell>
          <cell r="D886">
            <v>0</v>
          </cell>
          <cell r="E886">
            <v>31069458</v>
          </cell>
          <cell r="F886" t="str">
            <v>ПРОЧИЕ</v>
          </cell>
          <cell r="G886" t="str">
            <v>113 116</v>
          </cell>
          <cell r="H886">
            <v>43831</v>
          </cell>
          <cell r="I886">
            <v>0</v>
          </cell>
          <cell r="J886">
            <v>31069458</v>
          </cell>
          <cell r="K886">
            <v>43948</v>
          </cell>
          <cell r="L886" t="str">
            <v>302608711</v>
          </cell>
          <cell r="P886">
            <v>0</v>
          </cell>
          <cell r="Q886">
            <v>31069</v>
          </cell>
        </row>
        <row r="887">
          <cell r="B887">
            <v>113130</v>
          </cell>
          <cell r="C887" t="str">
            <v>"SAMARQAND MUKAMMAL QURILISH" MCHJ</v>
          </cell>
          <cell r="D887">
            <v>0</v>
          </cell>
          <cell r="E887">
            <v>31257000</v>
          </cell>
          <cell r="F887" t="str">
            <v>ПРОЧИЕ</v>
          </cell>
          <cell r="G887" t="str">
            <v>113 130</v>
          </cell>
          <cell r="H887">
            <v>43831</v>
          </cell>
          <cell r="I887">
            <v>0</v>
          </cell>
          <cell r="J887">
            <v>31257000</v>
          </cell>
          <cell r="K887">
            <v>43948</v>
          </cell>
          <cell r="L887" t="str">
            <v>303414099</v>
          </cell>
          <cell r="P887">
            <v>0</v>
          </cell>
          <cell r="Q887">
            <v>31257</v>
          </cell>
        </row>
        <row r="888">
          <cell r="B888">
            <v>110962</v>
          </cell>
          <cell r="C888" t="str">
            <v>"XXI-ASR" mas`uliyati cheklangan jamiyati</v>
          </cell>
          <cell r="D888">
            <v>0</v>
          </cell>
          <cell r="E888">
            <v>31339000</v>
          </cell>
          <cell r="F888" t="str">
            <v>ПРОЧИЕ</v>
          </cell>
          <cell r="G888" t="str">
            <v>110 962</v>
          </cell>
          <cell r="H888">
            <v>43831</v>
          </cell>
          <cell r="I888">
            <v>0</v>
          </cell>
          <cell r="J888">
            <v>31339000</v>
          </cell>
          <cell r="K888">
            <v>43948</v>
          </cell>
          <cell r="L888" t="str">
            <v>201550007</v>
          </cell>
          <cell r="P888">
            <v>0</v>
          </cell>
          <cell r="Q888">
            <v>31339</v>
          </cell>
        </row>
        <row r="889">
          <cell r="B889">
            <v>113003</v>
          </cell>
          <cell r="C889" t="str">
            <v>ARTUR ANGEL МЧЖ</v>
          </cell>
          <cell r="D889">
            <v>0</v>
          </cell>
          <cell r="E889">
            <v>31365360</v>
          </cell>
          <cell r="F889" t="str">
            <v>ПРОЧИЕ</v>
          </cell>
          <cell r="G889" t="str">
            <v>113 003</v>
          </cell>
          <cell r="H889">
            <v>43831</v>
          </cell>
          <cell r="I889">
            <v>0</v>
          </cell>
          <cell r="J889">
            <v>31365360</v>
          </cell>
          <cell r="K889">
            <v>43948</v>
          </cell>
          <cell r="L889" t="str">
            <v>300803660</v>
          </cell>
          <cell r="P889">
            <v>0</v>
          </cell>
          <cell r="Q889">
            <v>31365</v>
          </cell>
        </row>
        <row r="890">
          <cell r="B890">
            <v>110965</v>
          </cell>
          <cell r="C890" t="str">
            <v>"PETROL ENERGY" mas`uliyati cheklangan jamiyati</v>
          </cell>
          <cell r="D890">
            <v>0</v>
          </cell>
          <cell r="E890">
            <v>31615840.5</v>
          </cell>
          <cell r="F890" t="str">
            <v>ПРОЧИЕ</v>
          </cell>
          <cell r="G890" t="str">
            <v>110 965</v>
          </cell>
          <cell r="H890">
            <v>43831</v>
          </cell>
          <cell r="I890">
            <v>0</v>
          </cell>
          <cell r="J890">
            <v>31615840.5</v>
          </cell>
          <cell r="K890">
            <v>43948</v>
          </cell>
          <cell r="L890" t="str">
            <v>303036940</v>
          </cell>
          <cell r="P890">
            <v>0</v>
          </cell>
          <cell r="Q890">
            <v>31616</v>
          </cell>
        </row>
        <row r="891">
          <cell r="B891">
            <v>112982</v>
          </cell>
          <cell r="C891" t="str">
            <v>Ота Вали Назар фх</v>
          </cell>
          <cell r="D891">
            <v>0</v>
          </cell>
          <cell r="E891">
            <v>31641800</v>
          </cell>
          <cell r="F891" t="str">
            <v>ПРОЧИЕ</v>
          </cell>
          <cell r="G891" t="str">
            <v>112 982</v>
          </cell>
          <cell r="H891">
            <v>43831</v>
          </cell>
          <cell r="I891">
            <v>0</v>
          </cell>
          <cell r="J891">
            <v>31641800</v>
          </cell>
          <cell r="K891">
            <v>43948</v>
          </cell>
          <cell r="L891" t="str">
            <v>204496919</v>
          </cell>
          <cell r="P891">
            <v>0</v>
          </cell>
          <cell r="Q891">
            <v>31642</v>
          </cell>
        </row>
        <row r="892">
          <cell r="B892">
            <v>110662</v>
          </cell>
          <cell r="C892" t="str">
            <v>ОО УВД</v>
          </cell>
          <cell r="D892">
            <v>0</v>
          </cell>
          <cell r="E892">
            <v>31754199.5</v>
          </cell>
          <cell r="F892" t="str">
            <v>УЗ МВД</v>
          </cell>
          <cell r="G892" t="str">
            <v>110 662</v>
          </cell>
          <cell r="H892">
            <v>43831</v>
          </cell>
          <cell r="I892">
            <v>0</v>
          </cell>
          <cell r="J892">
            <v>31754199.5</v>
          </cell>
          <cell r="K892">
            <v>43948</v>
          </cell>
          <cell r="L892" t="str">
            <v>201424691</v>
          </cell>
          <cell r="P892">
            <v>0</v>
          </cell>
          <cell r="Q892">
            <v>31754</v>
          </cell>
        </row>
        <row r="893">
          <cell r="B893">
            <v>111172</v>
          </cell>
          <cell r="C893" t="str">
            <v>Самаркандмахсуссувдренаж МЧЖ</v>
          </cell>
          <cell r="D893">
            <v>0</v>
          </cell>
          <cell r="E893">
            <v>31951600</v>
          </cell>
          <cell r="F893" t="str">
            <v>ПРОЧИЕ</v>
          </cell>
          <cell r="G893" t="str">
            <v>111 172</v>
          </cell>
          <cell r="H893">
            <v>43831</v>
          </cell>
          <cell r="I893">
            <v>0</v>
          </cell>
          <cell r="J893">
            <v>31951600</v>
          </cell>
          <cell r="K893">
            <v>43948</v>
          </cell>
          <cell r="L893" t="str">
            <v>200776019</v>
          </cell>
          <cell r="P893">
            <v>0</v>
          </cell>
          <cell r="Q893">
            <v>31952</v>
          </cell>
        </row>
        <row r="894">
          <cell r="B894">
            <v>10786</v>
          </cell>
          <cell r="C894" t="str">
            <v>Производственное предприятия "ГУЗВОД"</v>
          </cell>
          <cell r="D894">
            <v>0</v>
          </cell>
          <cell r="E894">
            <v>32089319</v>
          </cell>
          <cell r="F894" t="str">
            <v>ПРОЧИЕ</v>
          </cell>
          <cell r="G894" t="str">
            <v>10 786</v>
          </cell>
          <cell r="H894">
            <v>43831</v>
          </cell>
          <cell r="I894">
            <v>0</v>
          </cell>
          <cell r="J894">
            <v>32089319</v>
          </cell>
          <cell r="K894">
            <v>43948</v>
          </cell>
          <cell r="L894" t="str">
            <v>203101095</v>
          </cell>
          <cell r="P894">
            <v>0</v>
          </cell>
          <cell r="Q894">
            <v>32089</v>
          </cell>
        </row>
        <row r="895">
          <cell r="B895">
            <v>111318</v>
          </cell>
          <cell r="C895" t="str">
            <v>"RIVOJ-BARAKA" xususiy korxonasi</v>
          </cell>
          <cell r="D895">
            <v>0</v>
          </cell>
          <cell r="E895">
            <v>32503047</v>
          </cell>
          <cell r="F895" t="str">
            <v>ПРОЧИЕ</v>
          </cell>
          <cell r="G895" t="str">
            <v>111 318</v>
          </cell>
          <cell r="H895">
            <v>43831</v>
          </cell>
          <cell r="I895">
            <v>0</v>
          </cell>
          <cell r="J895">
            <v>32503047</v>
          </cell>
          <cell r="K895">
            <v>43948</v>
          </cell>
          <cell r="L895" t="str">
            <v>200658084</v>
          </cell>
          <cell r="P895">
            <v>0</v>
          </cell>
          <cell r="Q895">
            <v>32503</v>
          </cell>
        </row>
        <row r="896">
          <cell r="B896">
            <v>109337</v>
          </cell>
          <cell r="C896" t="str">
            <v>ГУП "Самарканддавсувмахсуспудрат"</v>
          </cell>
          <cell r="D896">
            <v>0</v>
          </cell>
          <cell r="E896">
            <v>32577847.199999999</v>
          </cell>
          <cell r="F896" t="str">
            <v>УЗМИНСЕЛЬВОДХОЗ</v>
          </cell>
          <cell r="G896" t="str">
            <v>109 337</v>
          </cell>
          <cell r="H896">
            <v>43831</v>
          </cell>
          <cell r="I896">
            <v>0</v>
          </cell>
          <cell r="J896">
            <v>32577847.199999999</v>
          </cell>
          <cell r="K896">
            <v>43948</v>
          </cell>
          <cell r="L896" t="str">
            <v>206957610</v>
          </cell>
          <cell r="P896">
            <v>0</v>
          </cell>
          <cell r="Q896">
            <v>32578</v>
          </cell>
        </row>
        <row r="897">
          <cell r="B897">
            <v>5335</v>
          </cell>
          <cell r="C897" t="str">
            <v>MCHJ "KAMOL"</v>
          </cell>
          <cell r="D897">
            <v>0</v>
          </cell>
          <cell r="E897">
            <v>32646200</v>
          </cell>
          <cell r="F897" t="str">
            <v>ПРОЧИЕ</v>
          </cell>
          <cell r="G897" t="str">
            <v>5 335</v>
          </cell>
          <cell r="H897">
            <v>43831</v>
          </cell>
          <cell r="I897">
            <v>0</v>
          </cell>
          <cell r="J897">
            <v>32646200</v>
          </cell>
          <cell r="K897">
            <v>43948</v>
          </cell>
          <cell r="L897" t="str">
            <v>203124462</v>
          </cell>
          <cell r="P897">
            <v>0</v>
          </cell>
          <cell r="Q897">
            <v>32646</v>
          </cell>
        </row>
        <row r="898">
          <cell r="B898">
            <v>112128</v>
          </cell>
          <cell r="C898" t="str">
            <v>"Shuxrat-S" MCHJ</v>
          </cell>
          <cell r="D898">
            <v>0</v>
          </cell>
          <cell r="E898">
            <v>32646200</v>
          </cell>
          <cell r="F898" t="str">
            <v>ПРОЧИЕ</v>
          </cell>
          <cell r="G898" t="str">
            <v>112 128</v>
          </cell>
          <cell r="H898">
            <v>43831</v>
          </cell>
          <cell r="I898">
            <v>0</v>
          </cell>
          <cell r="J898">
            <v>32646200</v>
          </cell>
          <cell r="K898">
            <v>43948</v>
          </cell>
          <cell r="L898" t="str">
            <v>202612402</v>
          </cell>
          <cell r="P898">
            <v>0</v>
          </cell>
          <cell r="Q898">
            <v>32646</v>
          </cell>
        </row>
        <row r="899">
          <cell r="B899">
            <v>113302</v>
          </cell>
          <cell r="C899" t="str">
            <v>ООО GLOBAL LIMITED</v>
          </cell>
          <cell r="D899">
            <v>0</v>
          </cell>
          <cell r="E899">
            <v>32646247</v>
          </cell>
          <cell r="F899" t="str">
            <v>ПРОЧИЕ</v>
          </cell>
          <cell r="G899" t="str">
            <v>113 302</v>
          </cell>
          <cell r="H899">
            <v>43831</v>
          </cell>
          <cell r="I899">
            <v>0</v>
          </cell>
          <cell r="J899">
            <v>32646247</v>
          </cell>
          <cell r="K899">
            <v>43948</v>
          </cell>
          <cell r="L899" t="str">
            <v>306778142</v>
          </cell>
          <cell r="P899">
            <v>0</v>
          </cell>
          <cell r="Q899">
            <v>32646</v>
          </cell>
        </row>
        <row r="900">
          <cell r="B900">
            <v>111757</v>
          </cell>
          <cell r="C900" t="str">
            <v>OOO"Beton Klass Savdo"</v>
          </cell>
          <cell r="D900">
            <v>0</v>
          </cell>
          <cell r="E900">
            <v>32646294</v>
          </cell>
          <cell r="F900" t="str">
            <v>ПРОЧИЕ</v>
          </cell>
          <cell r="G900" t="str">
            <v>111 757</v>
          </cell>
          <cell r="H900">
            <v>43831</v>
          </cell>
          <cell r="I900">
            <v>0</v>
          </cell>
          <cell r="J900">
            <v>32646294</v>
          </cell>
          <cell r="K900">
            <v>43948</v>
          </cell>
          <cell r="L900" t="str">
            <v>303322395</v>
          </cell>
          <cell r="P900">
            <v>0</v>
          </cell>
          <cell r="Q900">
            <v>32646</v>
          </cell>
        </row>
        <row r="901">
          <cell r="B901">
            <v>113131</v>
          </cell>
          <cell r="C901" t="str">
            <v>Mas`uliyati cheklangan jamiyati "INGICHK</v>
          </cell>
          <cell r="D901">
            <v>0</v>
          </cell>
          <cell r="E901">
            <v>32650900</v>
          </cell>
          <cell r="F901" t="str">
            <v>ПРОЧИЕ</v>
          </cell>
          <cell r="G901" t="str">
            <v>113 131</v>
          </cell>
          <cell r="H901">
            <v>43831</v>
          </cell>
          <cell r="I901">
            <v>0</v>
          </cell>
          <cell r="J901">
            <v>32650900</v>
          </cell>
          <cell r="K901">
            <v>43948</v>
          </cell>
          <cell r="L901" t="str">
            <v>302700851</v>
          </cell>
          <cell r="P901">
            <v>0</v>
          </cell>
          <cell r="Q901">
            <v>32651</v>
          </cell>
        </row>
        <row r="902">
          <cell r="B902">
            <v>113138</v>
          </cell>
          <cell r="C902" t="str">
            <v>"AMINOV ISROIL" KTICHTK</v>
          </cell>
          <cell r="D902">
            <v>0</v>
          </cell>
          <cell r="E902">
            <v>32665000</v>
          </cell>
          <cell r="F902" t="str">
            <v>ПРОЧИЕ</v>
          </cell>
          <cell r="G902" t="str">
            <v>113 138</v>
          </cell>
          <cell r="H902">
            <v>43831</v>
          </cell>
          <cell r="I902">
            <v>0</v>
          </cell>
          <cell r="J902">
            <v>32665000</v>
          </cell>
          <cell r="K902">
            <v>43948</v>
          </cell>
          <cell r="L902" t="str">
            <v>203874392</v>
          </cell>
          <cell r="P902">
            <v>0</v>
          </cell>
          <cell r="Q902">
            <v>32665</v>
          </cell>
        </row>
        <row r="903">
          <cell r="B903">
            <v>8085</v>
          </cell>
          <cell r="C903" t="str">
            <v>Олмазор ТМТЕИЧДК</v>
          </cell>
          <cell r="D903">
            <v>0</v>
          </cell>
          <cell r="E903">
            <v>32755757.640000001</v>
          </cell>
          <cell r="F903" t="str">
            <v>УЗАВТОПРОМ</v>
          </cell>
          <cell r="G903" t="str">
            <v>8 085</v>
          </cell>
          <cell r="H903">
            <v>43831</v>
          </cell>
          <cell r="I903">
            <v>0</v>
          </cell>
          <cell r="J903">
            <v>32755757.640000001</v>
          </cell>
          <cell r="K903">
            <v>43948</v>
          </cell>
          <cell r="L903" t="str">
            <v>200588362</v>
          </cell>
          <cell r="P903">
            <v>0</v>
          </cell>
          <cell r="Q903">
            <v>32756</v>
          </cell>
        </row>
        <row r="904">
          <cell r="B904">
            <v>109786</v>
          </cell>
          <cell r="C904" t="str">
            <v>ДУК"Бухоро вилояти тоза худуд"</v>
          </cell>
          <cell r="D904">
            <v>0</v>
          </cell>
          <cell r="E904">
            <v>32785327.600000001</v>
          </cell>
          <cell r="F904" t="str">
            <v>ПРОЧИЕ</v>
          </cell>
          <cell r="G904" t="str">
            <v>109 786</v>
          </cell>
          <cell r="H904">
            <v>43831</v>
          </cell>
          <cell r="I904">
            <v>0</v>
          </cell>
          <cell r="J904">
            <v>32785327.600000001</v>
          </cell>
          <cell r="K904">
            <v>43948</v>
          </cell>
          <cell r="L904" t="str">
            <v>304938394</v>
          </cell>
          <cell r="P904">
            <v>0</v>
          </cell>
          <cell r="Q904">
            <v>32785</v>
          </cell>
        </row>
        <row r="905">
          <cell r="B905">
            <v>8118</v>
          </cell>
          <cell r="C905" t="str">
            <v>"MAXSUSTRANS" Ishlab Chiqarish Boshqarmasi</v>
          </cell>
          <cell r="D905">
            <v>0</v>
          </cell>
          <cell r="E905">
            <v>32906094.890000001</v>
          </cell>
          <cell r="F905" t="str">
            <v>УЗАВТОПРОМ</v>
          </cell>
          <cell r="G905" t="str">
            <v>8 118</v>
          </cell>
          <cell r="H905">
            <v>43831</v>
          </cell>
          <cell r="I905">
            <v>0</v>
          </cell>
          <cell r="J905">
            <v>32906094.890000001</v>
          </cell>
          <cell r="K905">
            <v>43948</v>
          </cell>
          <cell r="L905" t="str">
            <v>200903001</v>
          </cell>
          <cell r="P905">
            <v>0</v>
          </cell>
          <cell r="Q905">
            <v>32906</v>
          </cell>
        </row>
        <row r="906">
          <cell r="B906">
            <v>112</v>
          </cell>
          <cell r="C906" t="str">
            <v>ООО СМПП "ISTEL"</v>
          </cell>
          <cell r="D906">
            <v>0</v>
          </cell>
          <cell r="E906">
            <v>32906160.420000002</v>
          </cell>
          <cell r="F906" t="str">
            <v>СЕКТОР ПО РАЗВИТИЮ МАЛОГО БИЗНЕСА</v>
          </cell>
          <cell r="G906" t="str">
            <v>112</v>
          </cell>
          <cell r="H906">
            <v>43831</v>
          </cell>
          <cell r="I906">
            <v>0</v>
          </cell>
          <cell r="J906">
            <v>32906160.420000002</v>
          </cell>
          <cell r="K906">
            <v>43948</v>
          </cell>
          <cell r="L906" t="str">
            <v>202671741</v>
          </cell>
          <cell r="P906">
            <v>0</v>
          </cell>
          <cell r="Q906">
            <v>32906</v>
          </cell>
        </row>
        <row r="907">
          <cell r="B907">
            <v>111155</v>
          </cell>
          <cell r="C907" t="str">
            <v>T'OPALANG HPD HOLDING MCHJ</v>
          </cell>
          <cell r="D907">
            <v>0</v>
          </cell>
          <cell r="E907">
            <v>32926936.91</v>
          </cell>
          <cell r="F907" t="str">
            <v>ПРОЧИЕ</v>
          </cell>
          <cell r="G907" t="str">
            <v>111 155</v>
          </cell>
          <cell r="H907">
            <v>43831</v>
          </cell>
          <cell r="I907">
            <v>0</v>
          </cell>
          <cell r="J907">
            <v>32926936.91</v>
          </cell>
          <cell r="K907">
            <v>43948</v>
          </cell>
          <cell r="L907" t="str">
            <v>305341062</v>
          </cell>
          <cell r="P907">
            <v>0</v>
          </cell>
          <cell r="Q907">
            <v>32927</v>
          </cell>
        </row>
        <row r="908">
          <cell r="B908">
            <v>113025</v>
          </cell>
          <cell r="C908" t="str">
            <v>ФХ Танир-Кадир</v>
          </cell>
          <cell r="D908">
            <v>0</v>
          </cell>
          <cell r="E908">
            <v>32933628</v>
          </cell>
          <cell r="F908" t="str">
            <v>ПРОЧИЕ</v>
          </cell>
          <cell r="G908" t="str">
            <v>113 025</v>
          </cell>
          <cell r="H908">
            <v>43831</v>
          </cell>
          <cell r="I908">
            <v>0</v>
          </cell>
          <cell r="J908">
            <v>32933628</v>
          </cell>
          <cell r="K908">
            <v>43948</v>
          </cell>
          <cell r="L908" t="str">
            <v>204858624</v>
          </cell>
          <cell r="P908">
            <v>0</v>
          </cell>
          <cell r="Q908">
            <v>32934</v>
          </cell>
        </row>
        <row r="909">
          <cell r="B909">
            <v>112981</v>
          </cell>
          <cell r="C909" t="str">
            <v>IRODA FARRUXBEK фермер хужалиги</v>
          </cell>
          <cell r="D909">
            <v>0</v>
          </cell>
          <cell r="E909">
            <v>32933628</v>
          </cell>
          <cell r="F909" t="str">
            <v>ПРОЧИЕ</v>
          </cell>
          <cell r="G909" t="str">
            <v>112 981</v>
          </cell>
          <cell r="H909">
            <v>43831</v>
          </cell>
          <cell r="I909">
            <v>0</v>
          </cell>
          <cell r="J909">
            <v>32933628</v>
          </cell>
          <cell r="K909">
            <v>43948</v>
          </cell>
          <cell r="L909" t="str">
            <v>303542921</v>
          </cell>
          <cell r="P909">
            <v>0</v>
          </cell>
          <cell r="Q909">
            <v>32934</v>
          </cell>
        </row>
        <row r="910">
          <cell r="B910">
            <v>113042</v>
          </cell>
          <cell r="C910" t="str">
            <v>Ustyurt Sodium Sulfate МЧЖ</v>
          </cell>
          <cell r="D910">
            <v>0</v>
          </cell>
          <cell r="E910">
            <v>32936400</v>
          </cell>
          <cell r="F910" t="str">
            <v>ПРОЧИЕ</v>
          </cell>
          <cell r="G910" t="str">
            <v>113 042</v>
          </cell>
          <cell r="H910">
            <v>43831</v>
          </cell>
          <cell r="I910">
            <v>0</v>
          </cell>
          <cell r="J910">
            <v>32936400</v>
          </cell>
          <cell r="K910">
            <v>43948</v>
          </cell>
          <cell r="L910" t="str">
            <v>304923991</v>
          </cell>
          <cell r="P910">
            <v>0</v>
          </cell>
          <cell r="Q910">
            <v>32936</v>
          </cell>
        </row>
        <row r="911">
          <cell r="B911">
            <v>112990</v>
          </cell>
          <cell r="C911" t="str">
            <v>Султонбой Хонимжон ф\х</v>
          </cell>
          <cell r="D911">
            <v>0</v>
          </cell>
          <cell r="E911">
            <v>32936400</v>
          </cell>
          <cell r="F911" t="str">
            <v>ПРОЧИЕ</v>
          </cell>
          <cell r="G911" t="str">
            <v>112 990</v>
          </cell>
          <cell r="H911">
            <v>43831</v>
          </cell>
          <cell r="I911">
            <v>0</v>
          </cell>
          <cell r="J911">
            <v>32936400</v>
          </cell>
          <cell r="K911">
            <v>43948</v>
          </cell>
          <cell r="L911" t="str">
            <v>206044323</v>
          </cell>
          <cell r="P911">
            <v>0</v>
          </cell>
          <cell r="Q911">
            <v>32936</v>
          </cell>
        </row>
        <row r="912">
          <cell r="B912">
            <v>110864</v>
          </cell>
          <cell r="C912" t="str">
            <v>Самарканд КХСИТФК</v>
          </cell>
          <cell r="D912">
            <v>0</v>
          </cell>
          <cell r="E912">
            <v>32993547.5</v>
          </cell>
          <cell r="F912" t="str">
            <v>ПРОЧИЕ</v>
          </cell>
          <cell r="G912" t="str">
            <v>110 864</v>
          </cell>
          <cell r="H912">
            <v>43831</v>
          </cell>
          <cell r="I912">
            <v>0</v>
          </cell>
          <cell r="J912">
            <v>32993547.5</v>
          </cell>
          <cell r="K912">
            <v>43948</v>
          </cell>
          <cell r="L912" t="str">
            <v>200714363</v>
          </cell>
          <cell r="P912">
            <v>0</v>
          </cell>
          <cell r="Q912">
            <v>32994</v>
          </cell>
        </row>
        <row r="913">
          <cell r="B913">
            <v>111011</v>
          </cell>
          <cell r="C913" t="str">
            <v>ОАЖ Гидромантаж ш.к</v>
          </cell>
          <cell r="D913">
            <v>0</v>
          </cell>
          <cell r="E913">
            <v>33005900</v>
          </cell>
          <cell r="F913" t="str">
            <v>ПРОЧИЕ</v>
          </cell>
          <cell r="G913" t="str">
            <v>111 011</v>
          </cell>
          <cell r="H913">
            <v>43831</v>
          </cell>
          <cell r="I913">
            <v>0</v>
          </cell>
          <cell r="J913">
            <v>33005900</v>
          </cell>
          <cell r="K913">
            <v>43948</v>
          </cell>
          <cell r="L913" t="str">
            <v>200608620</v>
          </cell>
          <cell r="P913">
            <v>0</v>
          </cell>
          <cell r="Q913">
            <v>33006</v>
          </cell>
        </row>
        <row r="914">
          <cell r="B914">
            <v>112095</v>
          </cell>
          <cell r="C914" t="str">
            <v>ХК САХРО</v>
          </cell>
          <cell r="D914">
            <v>0</v>
          </cell>
          <cell r="E914">
            <v>33127000</v>
          </cell>
          <cell r="F914" t="str">
            <v>ПРОЧИЕ</v>
          </cell>
          <cell r="G914" t="str">
            <v>112 095</v>
          </cell>
          <cell r="H914">
            <v>43831</v>
          </cell>
          <cell r="I914">
            <v>0</v>
          </cell>
          <cell r="J914">
            <v>33127000</v>
          </cell>
          <cell r="K914">
            <v>43948</v>
          </cell>
          <cell r="L914" t="str">
            <v>203443485</v>
          </cell>
          <cell r="P914">
            <v>0</v>
          </cell>
          <cell r="Q914">
            <v>33127</v>
          </cell>
        </row>
        <row r="915">
          <cell r="B915">
            <v>113068</v>
          </cell>
          <cell r="C915" t="str">
            <v>Zevarjon-Sarvinoz FX</v>
          </cell>
          <cell r="D915">
            <v>0</v>
          </cell>
          <cell r="E915">
            <v>33163500</v>
          </cell>
          <cell r="F915" t="str">
            <v>ПРОЧИЕ</v>
          </cell>
          <cell r="G915" t="str">
            <v>113 068</v>
          </cell>
          <cell r="H915">
            <v>43831</v>
          </cell>
          <cell r="I915">
            <v>0</v>
          </cell>
          <cell r="J915">
            <v>33163500</v>
          </cell>
          <cell r="K915">
            <v>43948</v>
          </cell>
          <cell r="L915" t="str">
            <v>205515100</v>
          </cell>
          <cell r="P915">
            <v>0</v>
          </cell>
          <cell r="Q915">
            <v>33164</v>
          </cell>
        </row>
        <row r="916">
          <cell r="B916">
            <v>108639</v>
          </cell>
          <cell r="C916" t="str">
            <v>Управление по эксплутации меж. вод Туямуюн-Нукус</v>
          </cell>
          <cell r="D916">
            <v>0</v>
          </cell>
          <cell r="E916">
            <v>33331106.399999999</v>
          </cell>
          <cell r="F916" t="str">
            <v>УЗМИНСЕЛЬВОДХОЗ</v>
          </cell>
          <cell r="G916" t="str">
            <v>108 639</v>
          </cell>
          <cell r="H916">
            <v>43831</v>
          </cell>
          <cell r="I916">
            <v>0</v>
          </cell>
          <cell r="J916">
            <v>33331106.399999999</v>
          </cell>
          <cell r="K916">
            <v>43948</v>
          </cell>
          <cell r="L916" t="str">
            <v>200357143</v>
          </cell>
          <cell r="P916">
            <v>0</v>
          </cell>
          <cell r="Q916">
            <v>33331</v>
          </cell>
        </row>
        <row r="917">
          <cell r="B917">
            <v>111103</v>
          </cell>
          <cell r="C917" t="str">
            <v>DUK RAVNAQ SARI</v>
          </cell>
          <cell r="D917">
            <v>0</v>
          </cell>
          <cell r="E917">
            <v>33363080</v>
          </cell>
          <cell r="F917" t="str">
            <v>ПРОЧИЕ</v>
          </cell>
          <cell r="G917" t="str">
            <v>111 103</v>
          </cell>
          <cell r="H917">
            <v>43831</v>
          </cell>
          <cell r="I917">
            <v>0</v>
          </cell>
          <cell r="J917">
            <v>33363080</v>
          </cell>
          <cell r="K917">
            <v>43948</v>
          </cell>
          <cell r="L917" t="str">
            <v>305195600</v>
          </cell>
          <cell r="P917">
            <v>0</v>
          </cell>
          <cell r="Q917">
            <v>33363</v>
          </cell>
        </row>
        <row r="918">
          <cell r="B918">
            <v>110830</v>
          </cell>
          <cell r="C918" t="str">
            <v>"XON-CHORBOG" MCHJ</v>
          </cell>
          <cell r="D918">
            <v>0</v>
          </cell>
          <cell r="E918">
            <v>33390720</v>
          </cell>
          <cell r="F918" t="str">
            <v>ПРОЧИЕ</v>
          </cell>
          <cell r="G918" t="str">
            <v>110 830</v>
          </cell>
          <cell r="H918">
            <v>43831</v>
          </cell>
          <cell r="I918">
            <v>0</v>
          </cell>
          <cell r="J918">
            <v>33390720</v>
          </cell>
          <cell r="K918">
            <v>43948</v>
          </cell>
          <cell r="L918" t="str">
            <v>200651704</v>
          </cell>
          <cell r="P918">
            <v>0</v>
          </cell>
          <cell r="Q918">
            <v>33391</v>
          </cell>
        </row>
        <row r="919">
          <cell r="B919">
            <v>110719</v>
          </cell>
          <cell r="C919" t="str">
            <v>ООО "КАРИМ НУКУС"</v>
          </cell>
          <cell r="D919">
            <v>0</v>
          </cell>
          <cell r="E919">
            <v>33404151</v>
          </cell>
          <cell r="F919" t="str">
            <v>ПРОЧИЕ</v>
          </cell>
          <cell r="G919" t="str">
            <v>110 719</v>
          </cell>
          <cell r="H919">
            <v>43831</v>
          </cell>
          <cell r="I919">
            <v>0</v>
          </cell>
          <cell r="J919">
            <v>33404151</v>
          </cell>
          <cell r="K919">
            <v>43948</v>
          </cell>
          <cell r="L919" t="str">
            <v>300456856</v>
          </cell>
          <cell r="P919">
            <v>0</v>
          </cell>
          <cell r="Q919">
            <v>33404</v>
          </cell>
        </row>
        <row r="920">
          <cell r="B920">
            <v>112133</v>
          </cell>
          <cell r="C920" t="str">
            <v>УГТК Руз по РК</v>
          </cell>
          <cell r="D920">
            <v>0</v>
          </cell>
          <cell r="E920">
            <v>33514815</v>
          </cell>
          <cell r="F920" t="str">
            <v>ПРОЧИЕ</v>
          </cell>
          <cell r="G920" t="str">
            <v>112 133</v>
          </cell>
          <cell r="H920">
            <v>43831</v>
          </cell>
          <cell r="I920">
            <v>0</v>
          </cell>
          <cell r="J920">
            <v>33514815</v>
          </cell>
          <cell r="K920">
            <v>43948</v>
          </cell>
          <cell r="L920" t="str">
            <v>202030050</v>
          </cell>
          <cell r="P920">
            <v>0</v>
          </cell>
          <cell r="Q920">
            <v>33515</v>
          </cell>
        </row>
        <row r="921">
          <cell r="B921">
            <v>111193</v>
          </cell>
          <cell r="C921" t="str">
            <v>Dav. Rez-ga xiz.va tad-ni.tash.etish bosh-si</v>
          </cell>
          <cell r="D921">
            <v>0</v>
          </cell>
          <cell r="E921">
            <v>33591500</v>
          </cell>
          <cell r="F921" t="str">
            <v>ПРОЧИЕ</v>
          </cell>
          <cell r="G921" t="str">
            <v>111 193</v>
          </cell>
          <cell r="H921">
            <v>43831</v>
          </cell>
          <cell r="I921">
            <v>0</v>
          </cell>
          <cell r="J921">
            <v>33591500</v>
          </cell>
          <cell r="K921">
            <v>43948</v>
          </cell>
          <cell r="L921" t="str">
            <v>200542111</v>
          </cell>
          <cell r="P921">
            <v>0</v>
          </cell>
          <cell r="Q921">
            <v>33592</v>
          </cell>
        </row>
        <row r="922">
          <cell r="B922">
            <v>70</v>
          </cell>
          <cell r="C922" t="str">
            <v>"Aria Petroleum (UK) LTD</v>
          </cell>
          <cell r="D922">
            <v>0</v>
          </cell>
          <cell r="E922">
            <v>33647669.829999998</v>
          </cell>
          <cell r="F922" t="str">
            <v>ЗАПРЕДЕЛ.РЕСПУБЛИКИ УЗБЕКИСТАНА</v>
          </cell>
          <cell r="G922" t="str">
            <v>70</v>
          </cell>
          <cell r="H922">
            <v>43831</v>
          </cell>
          <cell r="I922">
            <v>0</v>
          </cell>
          <cell r="J922">
            <v>33647669.829999998</v>
          </cell>
          <cell r="K922">
            <v>43948</v>
          </cell>
          <cell r="L922" t="str">
            <v>нерезиден</v>
          </cell>
          <cell r="P922">
            <v>0</v>
          </cell>
          <cell r="Q922">
            <v>33648</v>
          </cell>
        </row>
        <row r="923">
          <cell r="B923">
            <v>113049</v>
          </cell>
          <cell r="C923" t="str">
            <v>"САБЫР-АТА" фермер хужалиги</v>
          </cell>
          <cell r="D923">
            <v>0</v>
          </cell>
          <cell r="E923">
            <v>33717762</v>
          </cell>
          <cell r="F923" t="str">
            <v>ПРОЧИЕ</v>
          </cell>
          <cell r="G923" t="str">
            <v>113 049</v>
          </cell>
          <cell r="H923">
            <v>43831</v>
          </cell>
          <cell r="I923">
            <v>0</v>
          </cell>
          <cell r="J923">
            <v>33717762</v>
          </cell>
          <cell r="K923">
            <v>43948</v>
          </cell>
          <cell r="L923" t="str">
            <v>202909331</v>
          </cell>
          <cell r="P923">
            <v>0</v>
          </cell>
          <cell r="Q923">
            <v>33718</v>
          </cell>
        </row>
        <row r="924">
          <cell r="B924">
            <v>109663</v>
          </cell>
          <cell r="C924" t="str">
            <v>ООО "Oniks texnoladka servis"</v>
          </cell>
          <cell r="D924">
            <v>0</v>
          </cell>
          <cell r="E924">
            <v>33979663.799999997</v>
          </cell>
          <cell r="F924" t="str">
            <v>ПРОЧИЕ</v>
          </cell>
          <cell r="G924" t="str">
            <v>109 663</v>
          </cell>
          <cell r="H924">
            <v>43831</v>
          </cell>
          <cell r="I924">
            <v>0</v>
          </cell>
          <cell r="J924">
            <v>33979663.799999997</v>
          </cell>
          <cell r="K924">
            <v>43948</v>
          </cell>
          <cell r="L924" t="str">
            <v>301233871</v>
          </cell>
          <cell r="P924">
            <v>0</v>
          </cell>
          <cell r="Q924">
            <v>33980</v>
          </cell>
        </row>
        <row r="925">
          <cell r="B925">
            <v>110843</v>
          </cell>
          <cell r="C925" t="str">
            <v>ООО "AKZ 2020"</v>
          </cell>
          <cell r="D925">
            <v>0</v>
          </cell>
          <cell r="E925">
            <v>34202520</v>
          </cell>
          <cell r="F925" t="str">
            <v>ПРОЧИЕ</v>
          </cell>
          <cell r="G925" t="str">
            <v>110 843</v>
          </cell>
          <cell r="H925">
            <v>43831</v>
          </cell>
          <cell r="I925">
            <v>0</v>
          </cell>
          <cell r="J925">
            <v>34202520</v>
          </cell>
          <cell r="K925">
            <v>43948</v>
          </cell>
          <cell r="L925" t="str">
            <v>306320246</v>
          </cell>
          <cell r="P925">
            <v>0</v>
          </cell>
          <cell r="Q925">
            <v>34203</v>
          </cell>
        </row>
        <row r="926">
          <cell r="B926">
            <v>110961</v>
          </cell>
          <cell r="C926" t="str">
            <v>"UNIMEX"mas`uliyati cheklangan jamiyati</v>
          </cell>
          <cell r="D926">
            <v>0</v>
          </cell>
          <cell r="E926">
            <v>34463347.5</v>
          </cell>
          <cell r="F926" t="str">
            <v>ПРОЧИЕ</v>
          </cell>
          <cell r="G926" t="str">
            <v>110 961</v>
          </cell>
          <cell r="H926">
            <v>43831</v>
          </cell>
          <cell r="I926">
            <v>0</v>
          </cell>
          <cell r="J926">
            <v>34463347.5</v>
          </cell>
          <cell r="K926">
            <v>43948</v>
          </cell>
          <cell r="L926" t="str">
            <v>204608887</v>
          </cell>
          <cell r="P926">
            <v>0</v>
          </cell>
          <cell r="Q926">
            <v>34463</v>
          </cell>
        </row>
        <row r="927">
          <cell r="B927">
            <v>113018</v>
          </cell>
          <cell r="C927" t="str">
            <v>Otaboy Bobo fx</v>
          </cell>
          <cell r="D927">
            <v>0</v>
          </cell>
          <cell r="E927">
            <v>34616525</v>
          </cell>
          <cell r="F927" t="str">
            <v>ПРОЧИЕ</v>
          </cell>
          <cell r="G927" t="str">
            <v>113 018</v>
          </cell>
          <cell r="H927">
            <v>43831</v>
          </cell>
          <cell r="I927">
            <v>0</v>
          </cell>
          <cell r="J927">
            <v>34616525</v>
          </cell>
          <cell r="K927">
            <v>43948</v>
          </cell>
          <cell r="L927" t="str">
            <v>204434639</v>
          </cell>
          <cell r="P927">
            <v>0</v>
          </cell>
          <cell r="Q927">
            <v>34617</v>
          </cell>
        </row>
        <row r="928">
          <cell r="B928">
            <v>113071</v>
          </cell>
          <cell r="C928" t="str">
            <v>GURLAN QAYIR фермер хужалиги</v>
          </cell>
          <cell r="D928">
            <v>0</v>
          </cell>
          <cell r="E928">
            <v>34682664</v>
          </cell>
          <cell r="F928" t="str">
            <v>ПРОЧИЕ</v>
          </cell>
          <cell r="G928" t="str">
            <v>113 071</v>
          </cell>
          <cell r="H928">
            <v>43831</v>
          </cell>
          <cell r="I928">
            <v>0</v>
          </cell>
          <cell r="J928">
            <v>34682664</v>
          </cell>
          <cell r="K928">
            <v>43948</v>
          </cell>
          <cell r="L928" t="str">
            <v>303550342</v>
          </cell>
          <cell r="P928">
            <v>0</v>
          </cell>
          <cell r="Q928">
            <v>34683</v>
          </cell>
        </row>
        <row r="929">
          <cell r="B929">
            <v>113159</v>
          </cell>
          <cell r="C929" t="str">
            <v>Кишлок -Таъминот шуьба корхонаси</v>
          </cell>
          <cell r="D929">
            <v>0</v>
          </cell>
          <cell r="E929">
            <v>34730000</v>
          </cell>
          <cell r="F929" t="str">
            <v>ПРОЧИЕ</v>
          </cell>
          <cell r="G929" t="str">
            <v>113 159</v>
          </cell>
          <cell r="H929">
            <v>43831</v>
          </cell>
          <cell r="I929">
            <v>0</v>
          </cell>
          <cell r="J929">
            <v>34730000</v>
          </cell>
          <cell r="K929">
            <v>43948</v>
          </cell>
          <cell r="L929" t="str">
            <v>204828431</v>
          </cell>
          <cell r="P929">
            <v>0</v>
          </cell>
          <cell r="Q929">
            <v>34730</v>
          </cell>
        </row>
        <row r="930">
          <cell r="B930">
            <v>113314</v>
          </cell>
          <cell r="C930" t="str">
            <v>ООО "KUCHLUK-KIMYO-TA`MINOT"</v>
          </cell>
          <cell r="D930">
            <v>0</v>
          </cell>
          <cell r="E930">
            <v>34730000</v>
          </cell>
          <cell r="F930" t="str">
            <v>ПРОЧИЕ</v>
          </cell>
          <cell r="G930" t="str">
            <v>113 314</v>
          </cell>
          <cell r="H930">
            <v>43831</v>
          </cell>
          <cell r="I930">
            <v>0</v>
          </cell>
          <cell r="J930">
            <v>34730000</v>
          </cell>
          <cell r="K930">
            <v>43948</v>
          </cell>
          <cell r="L930" t="str">
            <v>306571250</v>
          </cell>
          <cell r="P930">
            <v>0</v>
          </cell>
          <cell r="Q930">
            <v>34730</v>
          </cell>
        </row>
        <row r="931">
          <cell r="B931">
            <v>113151</v>
          </cell>
          <cell r="C931" t="str">
            <v>"NAVOIYTEARS INVEST" МЧЖ шаклидаги ИТКТ</v>
          </cell>
          <cell r="D931">
            <v>0</v>
          </cell>
          <cell r="E931">
            <v>34730000</v>
          </cell>
          <cell r="F931" t="str">
            <v>ПРОЧИЕ</v>
          </cell>
          <cell r="G931" t="str">
            <v>113 151</v>
          </cell>
          <cell r="H931">
            <v>43831</v>
          </cell>
          <cell r="I931">
            <v>0</v>
          </cell>
          <cell r="J931">
            <v>34730000</v>
          </cell>
          <cell r="K931">
            <v>43948</v>
          </cell>
          <cell r="L931" t="str">
            <v>301209955</v>
          </cell>
          <cell r="P931">
            <v>0</v>
          </cell>
          <cell r="Q931">
            <v>34730</v>
          </cell>
        </row>
        <row r="932">
          <cell r="B932">
            <v>113050</v>
          </cell>
          <cell r="C932" t="str">
            <v>ООО FIMKAR</v>
          </cell>
          <cell r="D932">
            <v>0</v>
          </cell>
          <cell r="E932">
            <v>34730100</v>
          </cell>
          <cell r="F932" t="str">
            <v>ПРОЧИЕ</v>
          </cell>
          <cell r="G932" t="str">
            <v>113 050</v>
          </cell>
          <cell r="H932">
            <v>43831</v>
          </cell>
          <cell r="I932">
            <v>0</v>
          </cell>
          <cell r="J932">
            <v>34730100</v>
          </cell>
          <cell r="K932">
            <v>43948</v>
          </cell>
          <cell r="L932" t="str">
            <v>305652965</v>
          </cell>
          <cell r="P932">
            <v>0</v>
          </cell>
          <cell r="Q932">
            <v>34730</v>
          </cell>
        </row>
        <row r="933">
          <cell r="B933">
            <v>112900</v>
          </cell>
          <cell r="C933" t="str">
            <v>Курилиш  таъминотчи  МЧЖ</v>
          </cell>
          <cell r="D933">
            <v>0</v>
          </cell>
          <cell r="E933">
            <v>34737136.200000003</v>
          </cell>
          <cell r="F933" t="str">
            <v>ПРОЧИЕ</v>
          </cell>
          <cell r="G933" t="str">
            <v>112 900</v>
          </cell>
          <cell r="H933">
            <v>43831</v>
          </cell>
          <cell r="I933">
            <v>0</v>
          </cell>
          <cell r="J933">
            <v>34737136.200000003</v>
          </cell>
          <cell r="K933">
            <v>43948</v>
          </cell>
          <cell r="L933" t="str">
            <v>203512644</v>
          </cell>
          <cell r="P933">
            <v>0</v>
          </cell>
          <cell r="Q933">
            <v>34737</v>
          </cell>
        </row>
        <row r="934">
          <cell r="B934">
            <v>111240</v>
          </cell>
          <cell r="C934" t="str">
            <v>Давлат Хавфсизлик хизмати</v>
          </cell>
          <cell r="D934">
            <v>0</v>
          </cell>
          <cell r="E934">
            <v>34779525</v>
          </cell>
          <cell r="F934" t="str">
            <v>УЗМИНОБОРОНА</v>
          </cell>
          <cell r="G934" t="str">
            <v>111 240</v>
          </cell>
          <cell r="H934">
            <v>43831</v>
          </cell>
          <cell r="I934">
            <v>0</v>
          </cell>
          <cell r="J934">
            <v>34779525</v>
          </cell>
          <cell r="K934">
            <v>43948</v>
          </cell>
          <cell r="L934" t="str">
            <v>200667335</v>
          </cell>
          <cell r="P934">
            <v>0</v>
          </cell>
          <cell r="Q934">
            <v>34780</v>
          </cell>
        </row>
        <row r="935">
          <cell r="B935">
            <v>109775</v>
          </cell>
          <cell r="C935" t="str">
            <v>Кончи МЧЖ</v>
          </cell>
          <cell r="D935">
            <v>352631929.38</v>
          </cell>
          <cell r="E935">
            <v>34924921.399999999</v>
          </cell>
          <cell r="F935" t="str">
            <v>ПРОЧИЕ</v>
          </cell>
          <cell r="G935" t="str">
            <v>109 775</v>
          </cell>
          <cell r="H935">
            <v>43831</v>
          </cell>
          <cell r="I935">
            <v>352631929.38</v>
          </cell>
          <cell r="J935">
            <v>34924921.399999999</v>
          </cell>
          <cell r="K935">
            <v>43948</v>
          </cell>
          <cell r="L935" t="str">
            <v>203318505</v>
          </cell>
          <cell r="P935">
            <v>352632</v>
          </cell>
          <cell r="Q935">
            <v>34925</v>
          </cell>
        </row>
        <row r="936">
          <cell r="B936">
            <v>156</v>
          </cell>
          <cell r="C936" t="str">
            <v>МЧЖ "Нефтегаз универсал сервис плюс"</v>
          </cell>
          <cell r="D936">
            <v>0</v>
          </cell>
          <cell r="E936">
            <v>35045854</v>
          </cell>
          <cell r="F936" t="str">
            <v>СЕКТОР ПО РАЗВИТИЮ МАЛОГО БИЗНЕСА</v>
          </cell>
          <cell r="G936" t="str">
            <v>156</v>
          </cell>
          <cell r="H936">
            <v>43831</v>
          </cell>
          <cell r="I936">
            <v>0</v>
          </cell>
          <cell r="J936">
            <v>35045854</v>
          </cell>
          <cell r="K936">
            <v>43948</v>
          </cell>
          <cell r="L936" t="str">
            <v>302275771</v>
          </cell>
          <cell r="P936">
            <v>0</v>
          </cell>
          <cell r="Q936">
            <v>35046</v>
          </cell>
        </row>
        <row r="937">
          <cell r="B937">
            <v>108332</v>
          </cell>
          <cell r="C937" t="str">
            <v>ТАМОЖЕННАЯ СЛУЖБА ГТУ по  Ташкентской области</v>
          </cell>
          <cell r="D937">
            <v>0</v>
          </cell>
          <cell r="E937">
            <v>35158899.079999998</v>
          </cell>
          <cell r="F937" t="str">
            <v>УЗГК ТАМОЖНЯ</v>
          </cell>
          <cell r="G937" t="str">
            <v>108 332</v>
          </cell>
          <cell r="H937">
            <v>43831</v>
          </cell>
          <cell r="I937">
            <v>0</v>
          </cell>
          <cell r="J937">
            <v>35158899.079999998</v>
          </cell>
          <cell r="K937">
            <v>43948</v>
          </cell>
          <cell r="L937" t="str">
            <v>200637640</v>
          </cell>
          <cell r="P937">
            <v>0</v>
          </cell>
          <cell r="Q937">
            <v>35159</v>
          </cell>
        </row>
        <row r="938">
          <cell r="B938">
            <v>110823</v>
          </cell>
          <cell r="C938" t="str">
            <v>ЗАКИРОВ ПЕТРОЛЮМ МЧЖ</v>
          </cell>
          <cell r="D938">
            <v>0</v>
          </cell>
          <cell r="E938">
            <v>35237445.200000003</v>
          </cell>
          <cell r="F938" t="str">
            <v>ПРОЧИЕ</v>
          </cell>
          <cell r="G938" t="str">
            <v>110 823</v>
          </cell>
          <cell r="H938">
            <v>43831</v>
          </cell>
          <cell r="I938">
            <v>0</v>
          </cell>
          <cell r="J938">
            <v>35237445.200000003</v>
          </cell>
          <cell r="K938">
            <v>43948</v>
          </cell>
          <cell r="L938" t="str">
            <v>305820828</v>
          </cell>
          <cell r="P938">
            <v>0</v>
          </cell>
          <cell r="Q938">
            <v>35237</v>
          </cell>
        </row>
        <row r="939">
          <cell r="B939">
            <v>112330</v>
          </cell>
          <cell r="C939" t="str">
            <v>ООО MIRANKUL CONSTRUCTION MATERIALS LTD</v>
          </cell>
          <cell r="D939">
            <v>0</v>
          </cell>
          <cell r="E939">
            <v>35286075</v>
          </cell>
          <cell r="F939" t="str">
            <v>ПРОЧИЕ</v>
          </cell>
          <cell r="G939" t="str">
            <v>112 330</v>
          </cell>
          <cell r="H939">
            <v>43831</v>
          </cell>
          <cell r="I939">
            <v>0</v>
          </cell>
          <cell r="J939">
            <v>35286075</v>
          </cell>
          <cell r="K939">
            <v>43948</v>
          </cell>
          <cell r="L939" t="str">
            <v>305460754</v>
          </cell>
          <cell r="P939">
            <v>0</v>
          </cell>
          <cell r="Q939">
            <v>35286</v>
          </cell>
        </row>
        <row r="940">
          <cell r="B940">
            <v>110627</v>
          </cell>
          <cell r="C940" t="str">
            <v>Окдарё дав сув махсуспудр ДУК</v>
          </cell>
          <cell r="D940">
            <v>0</v>
          </cell>
          <cell r="E940">
            <v>35286750</v>
          </cell>
          <cell r="F940" t="str">
            <v>ПРОЧИЕ</v>
          </cell>
          <cell r="G940" t="str">
            <v>110 627</v>
          </cell>
          <cell r="H940">
            <v>43831</v>
          </cell>
          <cell r="I940">
            <v>0</v>
          </cell>
          <cell r="J940">
            <v>35286750</v>
          </cell>
          <cell r="K940">
            <v>43948</v>
          </cell>
          <cell r="L940" t="str">
            <v>206957129</v>
          </cell>
          <cell r="P940">
            <v>0</v>
          </cell>
          <cell r="Q940">
            <v>35287</v>
          </cell>
        </row>
        <row r="941">
          <cell r="B941">
            <v>109487</v>
          </cell>
          <cell r="C941" t="str">
            <v>ООО "MOXSAR"</v>
          </cell>
          <cell r="D941">
            <v>0</v>
          </cell>
          <cell r="E941">
            <v>35329200</v>
          </cell>
          <cell r="F941" t="str">
            <v>ПРОЧИЕ</v>
          </cell>
          <cell r="G941" t="str">
            <v>109 487</v>
          </cell>
          <cell r="H941">
            <v>43831</v>
          </cell>
          <cell r="I941">
            <v>0</v>
          </cell>
          <cell r="J941">
            <v>35329200</v>
          </cell>
          <cell r="K941">
            <v>43948</v>
          </cell>
          <cell r="L941" t="str">
            <v>203925035</v>
          </cell>
          <cell r="P941">
            <v>0</v>
          </cell>
          <cell r="Q941">
            <v>35329</v>
          </cell>
        </row>
        <row r="942">
          <cell r="B942">
            <v>110852</v>
          </cell>
          <cell r="C942" t="str">
            <v>Бокий Бухоро Обод давлат унитар корхонаси</v>
          </cell>
          <cell r="D942">
            <v>0</v>
          </cell>
          <cell r="E942">
            <v>35347108</v>
          </cell>
          <cell r="F942" t="str">
            <v>ПРОЧИЕ</v>
          </cell>
          <cell r="G942" t="str">
            <v>110 852</v>
          </cell>
          <cell r="H942">
            <v>43831</v>
          </cell>
          <cell r="I942">
            <v>0</v>
          </cell>
          <cell r="J942">
            <v>35347108</v>
          </cell>
          <cell r="K942">
            <v>43948</v>
          </cell>
          <cell r="L942" t="str">
            <v>305189994</v>
          </cell>
          <cell r="P942">
            <v>0</v>
          </cell>
          <cell r="Q942">
            <v>35347</v>
          </cell>
        </row>
        <row r="943">
          <cell r="B943">
            <v>111204</v>
          </cell>
          <cell r="C943" t="str">
            <v>Дон Халк Ризки АЖ</v>
          </cell>
          <cell r="D943">
            <v>0</v>
          </cell>
          <cell r="E943">
            <v>35489616</v>
          </cell>
          <cell r="F943" t="str">
            <v>УЗМИНСЕЛЬВОДХОЗ</v>
          </cell>
          <cell r="G943" t="str">
            <v>111 204</v>
          </cell>
          <cell r="H943">
            <v>43831</v>
          </cell>
          <cell r="I943">
            <v>0</v>
          </cell>
          <cell r="J943">
            <v>35489616</v>
          </cell>
          <cell r="K943">
            <v>43948</v>
          </cell>
          <cell r="L943" t="str">
            <v>200672805</v>
          </cell>
          <cell r="P943">
            <v>0</v>
          </cell>
          <cell r="Q943">
            <v>35490</v>
          </cell>
        </row>
        <row r="944">
          <cell r="B944">
            <v>111163</v>
          </cell>
          <cell r="C944" t="str">
            <v>Булунгур Газ Ойл МЧЖ</v>
          </cell>
          <cell r="D944">
            <v>0</v>
          </cell>
          <cell r="E944">
            <v>35645814</v>
          </cell>
          <cell r="F944" t="str">
            <v>ПРОЧИЕ</v>
          </cell>
          <cell r="G944" t="str">
            <v>111 163</v>
          </cell>
          <cell r="H944">
            <v>43831</v>
          </cell>
          <cell r="I944">
            <v>0</v>
          </cell>
          <cell r="J944">
            <v>35645814</v>
          </cell>
          <cell r="K944">
            <v>43948</v>
          </cell>
          <cell r="L944" t="str">
            <v>302996706</v>
          </cell>
          <cell r="P944">
            <v>0</v>
          </cell>
          <cell r="Q944">
            <v>35646</v>
          </cell>
        </row>
        <row r="945">
          <cell r="B945">
            <v>6303</v>
          </cell>
          <cell r="C945" t="str">
            <v>GHAZANFAR NEFT GAZ LTD</v>
          </cell>
          <cell r="D945">
            <v>0</v>
          </cell>
          <cell r="E945">
            <v>36293137.799999997</v>
          </cell>
          <cell r="F945" t="str">
            <v>ЗАПРЕДЕЛ.РЕСПУБЛИКИ УЗБЕКИСТАНА</v>
          </cell>
          <cell r="G945" t="str">
            <v>6 303</v>
          </cell>
          <cell r="H945">
            <v>43831</v>
          </cell>
          <cell r="I945">
            <v>0</v>
          </cell>
          <cell r="J945">
            <v>36293137.799999997</v>
          </cell>
          <cell r="K945">
            <v>43948</v>
          </cell>
          <cell r="L945" t="str">
            <v>нерезиден</v>
          </cell>
          <cell r="P945">
            <v>0</v>
          </cell>
          <cell r="Q945">
            <v>36293</v>
          </cell>
        </row>
        <row r="946">
          <cell r="B946">
            <v>110645</v>
          </cell>
          <cell r="C946" t="str">
            <v>ЧФ Зие Талант Оил</v>
          </cell>
          <cell r="D946">
            <v>0</v>
          </cell>
          <cell r="E946">
            <v>36757776</v>
          </cell>
          <cell r="F946" t="str">
            <v>ПРОЧИЕ</v>
          </cell>
          <cell r="G946" t="str">
            <v>110 645</v>
          </cell>
          <cell r="H946">
            <v>43831</v>
          </cell>
          <cell r="I946">
            <v>0</v>
          </cell>
          <cell r="J946">
            <v>36757776</v>
          </cell>
          <cell r="K946">
            <v>43948</v>
          </cell>
          <cell r="L946" t="str">
            <v>300640098</v>
          </cell>
          <cell r="P946">
            <v>0</v>
          </cell>
          <cell r="Q946">
            <v>36758</v>
          </cell>
        </row>
        <row r="947">
          <cell r="B947">
            <v>110683</v>
          </cell>
          <cell r="C947" t="str">
            <v>Войсковая часть 9204 п/в СГБ РУз</v>
          </cell>
          <cell r="D947">
            <v>0</v>
          </cell>
          <cell r="E947">
            <v>36796505.600000001</v>
          </cell>
          <cell r="F947" t="str">
            <v>УЗМИНОБОРОНА</v>
          </cell>
          <cell r="G947" t="str">
            <v>110 683</v>
          </cell>
          <cell r="H947">
            <v>43831</v>
          </cell>
          <cell r="I947">
            <v>0</v>
          </cell>
          <cell r="J947">
            <v>36796505.600000001</v>
          </cell>
          <cell r="K947">
            <v>43948</v>
          </cell>
          <cell r="L947" t="str">
            <v>202626527</v>
          </cell>
          <cell r="P947">
            <v>0</v>
          </cell>
          <cell r="Q947">
            <v>36797</v>
          </cell>
        </row>
        <row r="948">
          <cell r="B948">
            <v>109532</v>
          </cell>
          <cell r="C948" t="str">
            <v>АО "Амударё пахта тозалаш"</v>
          </cell>
          <cell r="D948">
            <v>0</v>
          </cell>
          <cell r="E948">
            <v>36856520.850000001</v>
          </cell>
          <cell r="F948" t="str">
            <v>УЗПАХТАСАНОАТСОТИШ</v>
          </cell>
          <cell r="G948" t="str">
            <v>109 532</v>
          </cell>
          <cell r="H948">
            <v>43831</v>
          </cell>
          <cell r="I948">
            <v>0</v>
          </cell>
          <cell r="J948">
            <v>36856520.850000001</v>
          </cell>
          <cell r="K948">
            <v>43948</v>
          </cell>
          <cell r="L948" t="str">
            <v>200950919</v>
          </cell>
          <cell r="P948">
            <v>0</v>
          </cell>
          <cell r="Q948">
            <v>36857</v>
          </cell>
        </row>
        <row r="949">
          <cell r="B949">
            <v>539</v>
          </cell>
          <cell r="C949" t="str">
            <v>АО  OZBEKGEOFIZIKA</v>
          </cell>
          <cell r="D949">
            <v>0</v>
          </cell>
          <cell r="E949">
            <v>37600068.299999997</v>
          </cell>
          <cell r="F949" t="str">
            <v>СИСТЕМА НХК "УЗБЕКНЕФТЕГАЗ"</v>
          </cell>
          <cell r="G949" t="str">
            <v>539</v>
          </cell>
          <cell r="H949">
            <v>43831</v>
          </cell>
          <cell r="I949">
            <v>0</v>
          </cell>
          <cell r="J949">
            <v>37600068.299999997</v>
          </cell>
          <cell r="K949">
            <v>43948</v>
          </cell>
          <cell r="L949" t="str">
            <v>201577724</v>
          </cell>
          <cell r="P949">
            <v>0</v>
          </cell>
          <cell r="Q949">
            <v>37600</v>
          </cell>
        </row>
        <row r="950">
          <cell r="B950">
            <v>111238</v>
          </cell>
          <cell r="C950" t="str">
            <v>ООО БУХАРА СЕТТ СЕРВИС</v>
          </cell>
          <cell r="D950">
            <v>0</v>
          </cell>
          <cell r="E950">
            <v>37629480.299999997</v>
          </cell>
          <cell r="F950" t="str">
            <v>ПРОЧИЕ</v>
          </cell>
          <cell r="G950" t="str">
            <v>111 238</v>
          </cell>
          <cell r="H950">
            <v>43831</v>
          </cell>
          <cell r="I950">
            <v>0</v>
          </cell>
          <cell r="J950">
            <v>37629480.299999997</v>
          </cell>
          <cell r="K950">
            <v>43948</v>
          </cell>
          <cell r="L950" t="str">
            <v>302613825</v>
          </cell>
          <cell r="P950">
            <v>0</v>
          </cell>
          <cell r="Q950">
            <v>37629</v>
          </cell>
        </row>
        <row r="951">
          <cell r="B951">
            <v>112344</v>
          </cell>
          <cell r="C951" t="str">
            <v>"Maxsus qurilish-3 Toshkent bo`limi" MChJ</v>
          </cell>
          <cell r="D951">
            <v>0</v>
          </cell>
          <cell r="E951">
            <v>37646400</v>
          </cell>
          <cell r="F951" t="str">
            <v>ПРОЧИЕ</v>
          </cell>
          <cell r="G951" t="str">
            <v>112 344</v>
          </cell>
          <cell r="H951">
            <v>43831</v>
          </cell>
          <cell r="I951">
            <v>0</v>
          </cell>
          <cell r="J951">
            <v>37646400</v>
          </cell>
          <cell r="K951">
            <v>43948</v>
          </cell>
          <cell r="L951" t="str">
            <v>204022794</v>
          </cell>
          <cell r="P951">
            <v>0</v>
          </cell>
          <cell r="Q951">
            <v>37646</v>
          </cell>
        </row>
        <row r="952">
          <cell r="B952">
            <v>111737</v>
          </cell>
          <cell r="C952" t="str">
            <v>Войсковая Часть 99302</v>
          </cell>
          <cell r="D952">
            <v>0</v>
          </cell>
          <cell r="E952">
            <v>37941300</v>
          </cell>
          <cell r="F952" t="str">
            <v>УЗМИНОБОРОНА</v>
          </cell>
          <cell r="G952" t="str">
            <v>111 737</v>
          </cell>
          <cell r="H952">
            <v>43831</v>
          </cell>
          <cell r="I952">
            <v>0</v>
          </cell>
          <cell r="J952">
            <v>37941300</v>
          </cell>
          <cell r="K952">
            <v>43948</v>
          </cell>
          <cell r="L952" t="str">
            <v>203227738</v>
          </cell>
          <cell r="P952">
            <v>0</v>
          </cell>
          <cell r="Q952">
            <v>37941</v>
          </cell>
        </row>
        <row r="953">
          <cell r="B953">
            <v>112150</v>
          </cell>
          <cell r="C953" t="str">
            <v>ТОШКЕHТ ШАХАР ХОКИМИ МАХКАМАСИ</v>
          </cell>
          <cell r="D953">
            <v>0</v>
          </cell>
          <cell r="E953">
            <v>37941300</v>
          </cell>
          <cell r="F953" t="str">
            <v>ПРОЧИЕ</v>
          </cell>
          <cell r="G953" t="str">
            <v>112 150</v>
          </cell>
          <cell r="H953">
            <v>43831</v>
          </cell>
          <cell r="I953">
            <v>0</v>
          </cell>
          <cell r="J953">
            <v>37941300</v>
          </cell>
          <cell r="K953">
            <v>43948</v>
          </cell>
          <cell r="L953" t="str">
            <v>201623064</v>
          </cell>
          <cell r="P953">
            <v>0</v>
          </cell>
          <cell r="Q953">
            <v>37941</v>
          </cell>
        </row>
        <row r="954">
          <cell r="B954">
            <v>111013</v>
          </cell>
          <cell r="C954" t="str">
            <v>МЧЖ GGM and JEM</v>
          </cell>
          <cell r="D954">
            <v>0</v>
          </cell>
          <cell r="E954">
            <v>38203000</v>
          </cell>
          <cell r="F954" t="str">
            <v>ПРОЧИЕ</v>
          </cell>
          <cell r="G954" t="str">
            <v>111 013</v>
          </cell>
          <cell r="H954">
            <v>43831</v>
          </cell>
          <cell r="I954">
            <v>0</v>
          </cell>
          <cell r="J954">
            <v>38203000</v>
          </cell>
          <cell r="K954">
            <v>43948</v>
          </cell>
          <cell r="L954" t="str">
            <v>301976754</v>
          </cell>
          <cell r="P954">
            <v>0</v>
          </cell>
          <cell r="Q954">
            <v>38203</v>
          </cell>
        </row>
        <row r="955">
          <cell r="B955">
            <v>112983</v>
          </cell>
          <cell r="C955" t="str">
            <v>TOSHKENT DAVLAT O`RMON XO`JALIGI davlat</v>
          </cell>
          <cell r="D955">
            <v>0</v>
          </cell>
          <cell r="E955">
            <v>38422713</v>
          </cell>
          <cell r="F955" t="str">
            <v>ПРОЧИЕ</v>
          </cell>
          <cell r="G955" t="str">
            <v>112 983</v>
          </cell>
          <cell r="H955">
            <v>43831</v>
          </cell>
          <cell r="I955">
            <v>0</v>
          </cell>
          <cell r="J955">
            <v>38422713</v>
          </cell>
          <cell r="K955">
            <v>43948</v>
          </cell>
          <cell r="L955" t="str">
            <v>200663214</v>
          </cell>
          <cell r="P955">
            <v>0</v>
          </cell>
          <cell r="Q955">
            <v>38423</v>
          </cell>
        </row>
        <row r="956">
          <cell r="B956">
            <v>111978</v>
          </cell>
          <cell r="C956" t="str">
            <v>МЧЖ "BAXODIR va Q"</v>
          </cell>
          <cell r="D956">
            <v>0</v>
          </cell>
          <cell r="E956">
            <v>38885083</v>
          </cell>
          <cell r="F956" t="str">
            <v>ПРОЧИЕ</v>
          </cell>
          <cell r="G956" t="str">
            <v>111 978</v>
          </cell>
          <cell r="H956">
            <v>43831</v>
          </cell>
          <cell r="I956">
            <v>0</v>
          </cell>
          <cell r="J956">
            <v>38885083</v>
          </cell>
          <cell r="K956">
            <v>43948</v>
          </cell>
          <cell r="L956" t="str">
            <v>201739687</v>
          </cell>
          <cell r="P956">
            <v>0</v>
          </cell>
          <cell r="Q956">
            <v>38885</v>
          </cell>
        </row>
        <row r="957">
          <cell r="B957">
            <v>111262</v>
          </cell>
          <cell r="C957" t="str">
            <v>ООО ТНГ ЛОГИНГ АЗИЯ</v>
          </cell>
          <cell r="D957">
            <v>0</v>
          </cell>
          <cell r="E957">
            <v>38893096</v>
          </cell>
          <cell r="F957" t="str">
            <v>ПРОЧИЕ</v>
          </cell>
          <cell r="G957" t="str">
            <v>111 262</v>
          </cell>
          <cell r="H957">
            <v>43831</v>
          </cell>
          <cell r="I957">
            <v>0</v>
          </cell>
          <cell r="J957">
            <v>38893096</v>
          </cell>
          <cell r="K957">
            <v>43948</v>
          </cell>
          <cell r="L957" t="str">
            <v>305231871</v>
          </cell>
          <cell r="P957">
            <v>0</v>
          </cell>
          <cell r="Q957">
            <v>38893</v>
          </cell>
        </row>
        <row r="958">
          <cell r="B958">
            <v>113021</v>
          </cell>
          <cell r="C958" t="str">
            <v>ООО МЕЪМОР-ХУЖАЙЛИ</v>
          </cell>
          <cell r="D958">
            <v>0</v>
          </cell>
          <cell r="E958">
            <v>39206750</v>
          </cell>
          <cell r="F958" t="str">
            <v>ПРОЧИЕ</v>
          </cell>
          <cell r="G958" t="str">
            <v>113 021</v>
          </cell>
          <cell r="H958">
            <v>43831</v>
          </cell>
          <cell r="I958">
            <v>0</v>
          </cell>
          <cell r="J958">
            <v>39206750</v>
          </cell>
          <cell r="K958">
            <v>43948</v>
          </cell>
          <cell r="L958" t="str">
            <v>300595984</v>
          </cell>
          <cell r="P958">
            <v>0</v>
          </cell>
          <cell r="Q958">
            <v>39207</v>
          </cell>
        </row>
        <row r="959">
          <cell r="B959">
            <v>112125</v>
          </cell>
          <cell r="C959" t="str">
            <v>XORAZM AGROKIMYOHIMOYA АЖ</v>
          </cell>
          <cell r="D959">
            <v>0</v>
          </cell>
          <cell r="E959">
            <v>39210000</v>
          </cell>
          <cell r="F959" t="str">
            <v>ПРОЧИЕ</v>
          </cell>
          <cell r="G959" t="str">
            <v>112 125</v>
          </cell>
          <cell r="H959">
            <v>43831</v>
          </cell>
          <cell r="I959">
            <v>0</v>
          </cell>
          <cell r="J959">
            <v>39210000</v>
          </cell>
          <cell r="K959">
            <v>43948</v>
          </cell>
          <cell r="L959" t="str">
            <v>201028614</v>
          </cell>
          <cell r="P959">
            <v>0</v>
          </cell>
          <cell r="Q959">
            <v>39210</v>
          </cell>
        </row>
        <row r="960">
          <cell r="B960">
            <v>110903</v>
          </cell>
          <cell r="C960" t="str">
            <v>URGANCH YOG-MOY АЖ</v>
          </cell>
          <cell r="D960">
            <v>0</v>
          </cell>
          <cell r="E960">
            <v>39230000</v>
          </cell>
          <cell r="F960" t="str">
            <v>ПРОЧИЕ</v>
          </cell>
          <cell r="G960" t="str">
            <v>110 903</v>
          </cell>
          <cell r="H960">
            <v>43831</v>
          </cell>
          <cell r="I960">
            <v>0</v>
          </cell>
          <cell r="J960">
            <v>39230000</v>
          </cell>
          <cell r="K960">
            <v>43948</v>
          </cell>
          <cell r="L960" t="str">
            <v>201004408</v>
          </cell>
          <cell r="P960">
            <v>0</v>
          </cell>
          <cell r="Q960">
            <v>39230</v>
          </cell>
        </row>
        <row r="961">
          <cell r="B961">
            <v>110862</v>
          </cell>
          <cell r="C961" t="str">
            <v>"EAST SUPER OIL" masuliyati cheklangan jamiyati</v>
          </cell>
          <cell r="D961">
            <v>0</v>
          </cell>
          <cell r="E961">
            <v>39290670</v>
          </cell>
          <cell r="F961" t="str">
            <v>ПРОЧИЕ</v>
          </cell>
          <cell r="G961" t="str">
            <v>110 862</v>
          </cell>
          <cell r="H961">
            <v>43831</v>
          </cell>
          <cell r="I961">
            <v>0</v>
          </cell>
          <cell r="J961">
            <v>39290670</v>
          </cell>
          <cell r="K961">
            <v>43948</v>
          </cell>
          <cell r="L961" t="str">
            <v>302057314</v>
          </cell>
          <cell r="P961">
            <v>0</v>
          </cell>
          <cell r="Q961">
            <v>39291</v>
          </cell>
        </row>
        <row r="962">
          <cell r="B962">
            <v>110250</v>
          </cell>
          <cell r="C962" t="str">
            <v>"Kochmas mulk savdo xizmati" МЧЖ</v>
          </cell>
          <cell r="D962">
            <v>0</v>
          </cell>
          <cell r="E962">
            <v>40163723.450000003</v>
          </cell>
          <cell r="F962" t="str">
            <v>ПРОЧИЕ</v>
          </cell>
          <cell r="G962" t="str">
            <v>110 250</v>
          </cell>
          <cell r="H962">
            <v>43831</v>
          </cell>
          <cell r="I962">
            <v>0</v>
          </cell>
          <cell r="J962">
            <v>40163723.450000003</v>
          </cell>
          <cell r="K962">
            <v>43948</v>
          </cell>
          <cell r="L962" t="str">
            <v>207122519</v>
          </cell>
          <cell r="P962">
            <v>0</v>
          </cell>
          <cell r="Q962">
            <v>40164</v>
          </cell>
        </row>
        <row r="963">
          <cell r="B963">
            <v>111407</v>
          </cell>
          <cell r="C963" t="str">
            <v>СП ООО METALL PRODUCTS</v>
          </cell>
          <cell r="D963">
            <v>0</v>
          </cell>
          <cell r="E963">
            <v>40286800</v>
          </cell>
          <cell r="F963" t="str">
            <v>ПРОЧИЕ</v>
          </cell>
          <cell r="G963" t="str">
            <v>111 407</v>
          </cell>
          <cell r="H963">
            <v>43831</v>
          </cell>
          <cell r="I963">
            <v>0</v>
          </cell>
          <cell r="J963">
            <v>40286800</v>
          </cell>
          <cell r="K963">
            <v>43948</v>
          </cell>
          <cell r="L963" t="str">
            <v>305136127</v>
          </cell>
          <cell r="P963">
            <v>0</v>
          </cell>
          <cell r="Q963">
            <v>40287</v>
          </cell>
        </row>
        <row r="964">
          <cell r="B964">
            <v>111147</v>
          </cell>
          <cell r="C964" t="str">
            <v>УЗ АУТО ТРАИЛЕР МЧЖ</v>
          </cell>
          <cell r="D964">
            <v>0</v>
          </cell>
          <cell r="E964">
            <v>41703800</v>
          </cell>
          <cell r="F964" t="str">
            <v>ПРОЧИЕ</v>
          </cell>
          <cell r="G964" t="str">
            <v>111 147</v>
          </cell>
          <cell r="H964">
            <v>43831</v>
          </cell>
          <cell r="I964">
            <v>0</v>
          </cell>
          <cell r="J964">
            <v>41703800</v>
          </cell>
          <cell r="K964">
            <v>43948</v>
          </cell>
          <cell r="L964" t="str">
            <v>302320834</v>
          </cell>
          <cell r="P964">
            <v>0</v>
          </cell>
          <cell r="Q964">
            <v>41704</v>
          </cell>
        </row>
        <row r="965">
          <cell r="B965">
            <v>112923</v>
          </cell>
          <cell r="C965" t="str">
            <v>ИП ООО "FUBO NUKUS"</v>
          </cell>
          <cell r="D965">
            <v>0</v>
          </cell>
          <cell r="E965">
            <v>41703950</v>
          </cell>
          <cell r="F965" t="str">
            <v>ПРОЧИЕ</v>
          </cell>
          <cell r="G965" t="str">
            <v>112 923</v>
          </cell>
          <cell r="H965">
            <v>43831</v>
          </cell>
          <cell r="I965">
            <v>0</v>
          </cell>
          <cell r="J965">
            <v>41703950</v>
          </cell>
          <cell r="K965">
            <v>43948</v>
          </cell>
          <cell r="L965" t="str">
            <v>304073215</v>
          </cell>
          <cell r="P965">
            <v>0</v>
          </cell>
          <cell r="Q965">
            <v>41704</v>
          </cell>
        </row>
        <row r="966">
          <cell r="B966">
            <v>109342</v>
          </cell>
          <cell r="C966" t="str">
            <v>ООО "Peshko' do'rman ekskovator servis"</v>
          </cell>
          <cell r="D966">
            <v>0</v>
          </cell>
          <cell r="E966">
            <v>41744116.490000002</v>
          </cell>
          <cell r="F966" t="str">
            <v>СЕКТОР ПО РАЗВИТИЮ МАЛОГО БИЗНЕСА</v>
          </cell>
          <cell r="G966" t="str">
            <v>109 342</v>
          </cell>
          <cell r="H966">
            <v>43831</v>
          </cell>
          <cell r="I966">
            <v>0</v>
          </cell>
          <cell r="J966">
            <v>41744116.490000002</v>
          </cell>
          <cell r="K966">
            <v>43948</v>
          </cell>
          <cell r="L966" t="str">
            <v>301696067</v>
          </cell>
          <cell r="P966">
            <v>0</v>
          </cell>
          <cell r="Q966">
            <v>41744</v>
          </cell>
        </row>
        <row r="967">
          <cell r="B967">
            <v>112025</v>
          </cell>
          <cell r="C967" t="str">
            <v>"Yangikazgan-Nurli-Diyor" MCHJ</v>
          </cell>
          <cell r="D967">
            <v>0</v>
          </cell>
          <cell r="E967">
            <v>41780646</v>
          </cell>
          <cell r="F967" t="str">
            <v>ПРОЧИЕ</v>
          </cell>
          <cell r="G967" t="str">
            <v>112 025</v>
          </cell>
          <cell r="H967">
            <v>43831</v>
          </cell>
          <cell r="I967">
            <v>0</v>
          </cell>
          <cell r="J967">
            <v>41780646</v>
          </cell>
          <cell r="K967">
            <v>43948</v>
          </cell>
          <cell r="L967" t="str">
            <v>304917183</v>
          </cell>
          <cell r="P967">
            <v>0</v>
          </cell>
          <cell r="Q967">
            <v>41781</v>
          </cell>
        </row>
        <row r="968">
          <cell r="B968">
            <v>112733</v>
          </cell>
          <cell r="C968" t="str">
            <v>"Sugdiyona marmar kurilish" X/K</v>
          </cell>
          <cell r="D968">
            <v>0</v>
          </cell>
          <cell r="E968">
            <v>42117000</v>
          </cell>
          <cell r="F968" t="str">
            <v>ПРОЧИЕ</v>
          </cell>
          <cell r="G968" t="str">
            <v>112 733</v>
          </cell>
          <cell r="H968">
            <v>43831</v>
          </cell>
          <cell r="I968">
            <v>0</v>
          </cell>
          <cell r="J968">
            <v>42117000</v>
          </cell>
          <cell r="K968">
            <v>43948</v>
          </cell>
          <cell r="L968" t="str">
            <v>301360374</v>
          </cell>
          <cell r="P968">
            <v>0</v>
          </cell>
          <cell r="Q968">
            <v>42117</v>
          </cell>
        </row>
        <row r="969">
          <cell r="B969">
            <v>113120</v>
          </cell>
          <cell r="C969" t="str">
            <v>Гуломбой Икромбой ф/х</v>
          </cell>
          <cell r="D969">
            <v>0</v>
          </cell>
          <cell r="E969">
            <v>42148328</v>
          </cell>
          <cell r="F969" t="str">
            <v>ПРОЧИЕ</v>
          </cell>
          <cell r="G969" t="str">
            <v>113 120</v>
          </cell>
          <cell r="H969">
            <v>43831</v>
          </cell>
          <cell r="I969">
            <v>0</v>
          </cell>
          <cell r="J969">
            <v>42148328</v>
          </cell>
          <cell r="K969">
            <v>43948</v>
          </cell>
          <cell r="L969" t="str">
            <v>300369118</v>
          </cell>
          <cell r="P969">
            <v>0</v>
          </cell>
          <cell r="Q969">
            <v>42148</v>
          </cell>
        </row>
        <row r="970">
          <cell r="B970">
            <v>111139</v>
          </cell>
          <cell r="C970" t="str">
            <v>Урганч ёкилги савдо оилавий корхонаси</v>
          </cell>
          <cell r="D970">
            <v>0</v>
          </cell>
          <cell r="E970">
            <v>42153870</v>
          </cell>
          <cell r="F970" t="str">
            <v>ПРОЧИЕ</v>
          </cell>
          <cell r="G970" t="str">
            <v>111 139</v>
          </cell>
          <cell r="H970">
            <v>43831</v>
          </cell>
          <cell r="I970">
            <v>0</v>
          </cell>
          <cell r="J970">
            <v>42153870</v>
          </cell>
          <cell r="K970">
            <v>43948</v>
          </cell>
          <cell r="L970" t="str">
            <v>205197173</v>
          </cell>
          <cell r="P970">
            <v>0</v>
          </cell>
          <cell r="Q970">
            <v>42154</v>
          </cell>
        </row>
        <row r="971">
          <cell r="B971">
            <v>112304</v>
          </cell>
          <cell r="C971" t="str">
            <v>ООО FARXOD GAZ QUALITY TRADE</v>
          </cell>
          <cell r="D971">
            <v>0</v>
          </cell>
          <cell r="E971">
            <v>42185863.140000001</v>
          </cell>
          <cell r="F971" t="str">
            <v>ПРОЧИЕ</v>
          </cell>
          <cell r="G971" t="str">
            <v>112 304</v>
          </cell>
          <cell r="H971">
            <v>43831</v>
          </cell>
          <cell r="I971">
            <v>0</v>
          </cell>
          <cell r="J971">
            <v>42185863.140000001</v>
          </cell>
          <cell r="K971">
            <v>43948</v>
          </cell>
          <cell r="L971" t="str">
            <v>305704504</v>
          </cell>
          <cell r="P971">
            <v>0</v>
          </cell>
          <cell r="Q971">
            <v>42186</v>
          </cell>
        </row>
        <row r="972">
          <cell r="B972">
            <v>10206</v>
          </cell>
          <cell r="C972" t="str">
            <v>Бух.обл.Гос.арх.стройнадзор</v>
          </cell>
          <cell r="D972">
            <v>0</v>
          </cell>
          <cell r="E972">
            <v>42372145</v>
          </cell>
          <cell r="F972" t="str">
            <v>УЗГОСЭКСПЕРТИЗА</v>
          </cell>
          <cell r="G972" t="str">
            <v>10 206</v>
          </cell>
          <cell r="H972">
            <v>43831</v>
          </cell>
          <cell r="I972">
            <v>0</v>
          </cell>
          <cell r="J972">
            <v>42372145</v>
          </cell>
          <cell r="K972">
            <v>43948</v>
          </cell>
          <cell r="L972" t="str">
            <v>201556250</v>
          </cell>
          <cell r="P972">
            <v>0</v>
          </cell>
          <cell r="Q972">
            <v>42372</v>
          </cell>
        </row>
        <row r="973">
          <cell r="B973">
            <v>111115</v>
          </cell>
          <cell r="C973" t="str">
            <v>АО Хоразм шакар</v>
          </cell>
          <cell r="D973">
            <v>0</v>
          </cell>
          <cell r="E973">
            <v>42411400</v>
          </cell>
          <cell r="F973" t="str">
            <v>УЗМИНСЕЛЬВОДХОЗ</v>
          </cell>
          <cell r="G973" t="str">
            <v>111 115</v>
          </cell>
          <cell r="H973">
            <v>43831</v>
          </cell>
          <cell r="I973">
            <v>0</v>
          </cell>
          <cell r="J973">
            <v>42411400</v>
          </cell>
          <cell r="K973">
            <v>43948</v>
          </cell>
          <cell r="L973" t="str">
            <v>202586539</v>
          </cell>
          <cell r="P973">
            <v>0</v>
          </cell>
          <cell r="Q973">
            <v>42411</v>
          </cell>
        </row>
        <row r="974">
          <cell r="B974">
            <v>111964</v>
          </cell>
          <cell r="C974" t="str">
            <v>INJINER TARMAQLAR QURILISI ЖШЖ</v>
          </cell>
          <cell r="D974">
            <v>0</v>
          </cell>
          <cell r="E974">
            <v>42745880</v>
          </cell>
          <cell r="F974" t="str">
            <v>ПРОЧИЕ</v>
          </cell>
          <cell r="G974" t="str">
            <v>111 964</v>
          </cell>
          <cell r="H974">
            <v>43831</v>
          </cell>
          <cell r="I974">
            <v>0</v>
          </cell>
          <cell r="J974">
            <v>42745880</v>
          </cell>
          <cell r="K974">
            <v>43948</v>
          </cell>
          <cell r="L974" t="str">
            <v>300985586</v>
          </cell>
          <cell r="P974">
            <v>0</v>
          </cell>
          <cell r="Q974">
            <v>42746</v>
          </cell>
        </row>
        <row r="975">
          <cell r="B975">
            <v>3956</v>
          </cell>
          <cell r="C975" t="str">
            <v>ТАШКЕНТ ДП "ДЭУ ЮНИТЕЛ КОМПАНИ"</v>
          </cell>
          <cell r="D975">
            <v>0</v>
          </cell>
          <cell r="E975">
            <v>42839246.600000001</v>
          </cell>
          <cell r="F975" t="str">
            <v>АГЕНТСТВО ПОЧТЫ И ТЕЛЕКОММУНИКАЦИИ</v>
          </cell>
          <cell r="G975" t="str">
            <v>3 956</v>
          </cell>
          <cell r="H975">
            <v>43831</v>
          </cell>
          <cell r="I975">
            <v>9378317.8900000006</v>
          </cell>
          <cell r="J975">
            <v>52217564.490000002</v>
          </cell>
          <cell r="K975">
            <v>43948</v>
          </cell>
          <cell r="L975" t="str">
            <v>201838002</v>
          </cell>
          <cell r="P975">
            <v>0</v>
          </cell>
          <cell r="Q975">
            <v>42839</v>
          </cell>
        </row>
        <row r="976">
          <cell r="B976">
            <v>112887</v>
          </cell>
          <cell r="C976" t="str">
            <v>" HARBIY QISM-9223 "</v>
          </cell>
          <cell r="D976">
            <v>0</v>
          </cell>
          <cell r="E976">
            <v>44189285</v>
          </cell>
          <cell r="F976" t="str">
            <v>ПРОЧИЕ</v>
          </cell>
          <cell r="G976" t="str">
            <v>112 887</v>
          </cell>
          <cell r="H976">
            <v>43831</v>
          </cell>
          <cell r="I976">
            <v>0</v>
          </cell>
          <cell r="J976">
            <v>44189285</v>
          </cell>
          <cell r="K976">
            <v>43948</v>
          </cell>
          <cell r="L976" t="str">
            <v>202653462</v>
          </cell>
          <cell r="P976">
            <v>0</v>
          </cell>
          <cell r="Q976">
            <v>44189</v>
          </cell>
        </row>
        <row r="977">
          <cell r="B977">
            <v>112948</v>
          </cell>
          <cell r="C977" t="str">
            <v>ТЕМИР-БЕТОН СЕРВИС МЧЖ</v>
          </cell>
          <cell r="D977">
            <v>0</v>
          </cell>
          <cell r="E977">
            <v>44288090</v>
          </cell>
          <cell r="F977" t="str">
            <v>ПРОЧИЕ</v>
          </cell>
          <cell r="G977" t="str">
            <v>112 948</v>
          </cell>
          <cell r="H977">
            <v>43831</v>
          </cell>
          <cell r="I977">
            <v>0</v>
          </cell>
          <cell r="J977">
            <v>44288090</v>
          </cell>
          <cell r="K977">
            <v>43948</v>
          </cell>
          <cell r="L977" t="str">
            <v>204023414</v>
          </cell>
          <cell r="P977">
            <v>0</v>
          </cell>
          <cell r="Q977">
            <v>44288</v>
          </cell>
        </row>
        <row r="978">
          <cell r="B978">
            <v>112997</v>
          </cell>
          <cell r="C978" t="str">
            <v>БУХОРО МАГИСТРАЛ ЭЛЕКТОР ТАРМОКЛАРИ ФИЛИ</v>
          </cell>
          <cell r="D978">
            <v>0</v>
          </cell>
          <cell r="E978">
            <v>44695695</v>
          </cell>
          <cell r="F978" t="str">
            <v>ПРОЧИЕ</v>
          </cell>
          <cell r="G978" t="str">
            <v>112 997</v>
          </cell>
          <cell r="H978">
            <v>43831</v>
          </cell>
          <cell r="I978">
            <v>0</v>
          </cell>
          <cell r="J978">
            <v>44695695</v>
          </cell>
          <cell r="K978">
            <v>43948</v>
          </cell>
          <cell r="L978" t="str">
            <v>207301169</v>
          </cell>
          <cell r="P978">
            <v>0</v>
          </cell>
          <cell r="Q978">
            <v>44696</v>
          </cell>
        </row>
        <row r="979">
          <cell r="B979">
            <v>109709</v>
          </cell>
          <cell r="C979" t="str">
            <v>"MESMER-EAST" MCHJ</v>
          </cell>
          <cell r="D979">
            <v>0</v>
          </cell>
          <cell r="E979">
            <v>45101443.060000002</v>
          </cell>
          <cell r="F979" t="str">
            <v>ПРОЧИЕ</v>
          </cell>
          <cell r="G979" t="str">
            <v>109 709</v>
          </cell>
          <cell r="H979">
            <v>43831</v>
          </cell>
          <cell r="I979">
            <v>0</v>
          </cell>
          <cell r="J979">
            <v>45101443.060000002</v>
          </cell>
          <cell r="K979">
            <v>43948</v>
          </cell>
          <cell r="L979" t="str">
            <v>204174890</v>
          </cell>
          <cell r="P979">
            <v>0</v>
          </cell>
          <cell r="Q979">
            <v>45101</v>
          </cell>
        </row>
        <row r="980">
          <cell r="B980">
            <v>111289</v>
          </cell>
          <cell r="C980" t="str">
            <v xml:space="preserve"> Harbiy Qism 9691</v>
          </cell>
          <cell r="D980">
            <v>0</v>
          </cell>
          <cell r="E980">
            <v>45406320</v>
          </cell>
          <cell r="F980" t="str">
            <v>УЗМИНОБОРОНА</v>
          </cell>
          <cell r="G980" t="str">
            <v>111 289</v>
          </cell>
          <cell r="H980">
            <v>43831</v>
          </cell>
          <cell r="I980">
            <v>0</v>
          </cell>
          <cell r="J980">
            <v>45406320</v>
          </cell>
          <cell r="K980">
            <v>43948</v>
          </cell>
          <cell r="L980" t="str">
            <v>202725601</v>
          </cell>
          <cell r="P980">
            <v>0</v>
          </cell>
          <cell r="Q980">
            <v>45406</v>
          </cell>
        </row>
        <row r="981">
          <cell r="B981">
            <v>112704</v>
          </cell>
          <cell r="C981" t="str">
            <v>"AS-AXANGARAN SERVIS" sho`ba korxonasi</v>
          </cell>
          <cell r="D981">
            <v>0</v>
          </cell>
          <cell r="E981">
            <v>46019600</v>
          </cell>
          <cell r="F981" t="str">
            <v>ПРОЧИЕ</v>
          </cell>
          <cell r="G981" t="str">
            <v>112 704</v>
          </cell>
          <cell r="H981">
            <v>43831</v>
          </cell>
          <cell r="I981">
            <v>0</v>
          </cell>
          <cell r="J981">
            <v>46019600</v>
          </cell>
          <cell r="K981">
            <v>43948</v>
          </cell>
          <cell r="L981" t="str">
            <v>203552674</v>
          </cell>
          <cell r="P981">
            <v>0</v>
          </cell>
          <cell r="Q981">
            <v>46020</v>
          </cell>
        </row>
        <row r="982">
          <cell r="B982">
            <v>111205</v>
          </cell>
          <cell r="C982" t="str">
            <v>"Ziayee Energy LTD"</v>
          </cell>
          <cell r="D982">
            <v>0</v>
          </cell>
          <cell r="E982">
            <v>46044461.359999999</v>
          </cell>
          <cell r="F982" t="str">
            <v>ПРОЧИЕ</v>
          </cell>
          <cell r="G982" t="str">
            <v>111 205</v>
          </cell>
          <cell r="H982">
            <v>43831</v>
          </cell>
          <cell r="I982">
            <v>0</v>
          </cell>
          <cell r="J982">
            <v>46044461.359999999</v>
          </cell>
          <cell r="K982">
            <v>43948</v>
          </cell>
          <cell r="L982" t="str">
            <v>нерезиден</v>
          </cell>
          <cell r="P982">
            <v>0</v>
          </cell>
          <cell r="Q982">
            <v>46044</v>
          </cell>
        </row>
        <row r="983">
          <cell r="B983">
            <v>110440</v>
          </cell>
          <cell r="C983" t="str">
            <v>ООО "Truck Service Center"</v>
          </cell>
          <cell r="D983">
            <v>0</v>
          </cell>
          <cell r="E983">
            <v>46517614.039999999</v>
          </cell>
          <cell r="F983" t="str">
            <v>ПРОЧИЕ</v>
          </cell>
          <cell r="G983" t="str">
            <v>110 440</v>
          </cell>
          <cell r="H983">
            <v>43831</v>
          </cell>
          <cell r="I983">
            <v>0</v>
          </cell>
          <cell r="J983">
            <v>46517614.039999999</v>
          </cell>
          <cell r="K983">
            <v>43948</v>
          </cell>
          <cell r="L983" t="str">
            <v>305973463</v>
          </cell>
          <cell r="P983">
            <v>0</v>
          </cell>
          <cell r="Q983">
            <v>46518</v>
          </cell>
        </row>
        <row r="984">
          <cell r="B984">
            <v>110729</v>
          </cell>
          <cell r="C984" t="str">
            <v>"ХАЗАРАСП ДОВ СУВМХСУСПУДРАТ"</v>
          </cell>
          <cell r="D984">
            <v>0</v>
          </cell>
          <cell r="E984">
            <v>46704000</v>
          </cell>
          <cell r="F984" t="str">
            <v>ПРОЧИЕ</v>
          </cell>
          <cell r="G984" t="str">
            <v>110 729</v>
          </cell>
          <cell r="H984">
            <v>43831</v>
          </cell>
          <cell r="I984">
            <v>0</v>
          </cell>
          <cell r="J984">
            <v>46704000</v>
          </cell>
          <cell r="K984">
            <v>43948</v>
          </cell>
          <cell r="L984" t="str">
            <v>206958775</v>
          </cell>
          <cell r="P984">
            <v>0</v>
          </cell>
          <cell r="Q984">
            <v>46704</v>
          </cell>
        </row>
        <row r="985">
          <cell r="B985">
            <v>111672</v>
          </cell>
          <cell r="C985" t="str">
            <v>Туямуюн ГЭС</v>
          </cell>
          <cell r="D985">
            <v>0</v>
          </cell>
          <cell r="E985">
            <v>46732688</v>
          </cell>
          <cell r="F985" t="str">
            <v>УЗБЕКЭНЕРГО</v>
          </cell>
          <cell r="G985" t="str">
            <v>111 672</v>
          </cell>
          <cell r="H985">
            <v>43831</v>
          </cell>
          <cell r="I985">
            <v>0</v>
          </cell>
          <cell r="J985">
            <v>46732688</v>
          </cell>
          <cell r="K985">
            <v>43948</v>
          </cell>
          <cell r="L985" t="str">
            <v>200209151</v>
          </cell>
          <cell r="P985">
            <v>0</v>
          </cell>
          <cell r="Q985">
            <v>46733</v>
          </cell>
        </row>
        <row r="986">
          <cell r="B986">
            <v>112896</v>
          </cell>
          <cell r="C986" t="str">
            <v>Navoiy Xalqaro aeroporti МЧЖ</v>
          </cell>
          <cell r="D986">
            <v>0</v>
          </cell>
          <cell r="E986">
            <v>46920888.659999996</v>
          </cell>
          <cell r="F986" t="str">
            <v>ПРОЧИЕ</v>
          </cell>
          <cell r="G986" t="str">
            <v>112 896</v>
          </cell>
          <cell r="H986">
            <v>43831</v>
          </cell>
          <cell r="I986">
            <v>0</v>
          </cell>
          <cell r="J986">
            <v>46920888.659999996</v>
          </cell>
          <cell r="K986">
            <v>43948</v>
          </cell>
          <cell r="L986" t="str">
            <v>23243)</v>
          </cell>
          <cell r="P986">
            <v>0</v>
          </cell>
          <cell r="Q986">
            <v>46921</v>
          </cell>
        </row>
        <row r="987">
          <cell r="B987">
            <v>113056</v>
          </cell>
          <cell r="C987" t="str">
            <v>"Тулкин" ХСФ</v>
          </cell>
          <cell r="D987">
            <v>0</v>
          </cell>
          <cell r="E987">
            <v>47073962</v>
          </cell>
          <cell r="F987" t="str">
            <v>ПРОЧИЕ</v>
          </cell>
          <cell r="G987" t="str">
            <v>113 056</v>
          </cell>
          <cell r="H987">
            <v>43831</v>
          </cell>
          <cell r="I987">
            <v>0</v>
          </cell>
          <cell r="J987">
            <v>47073962</v>
          </cell>
          <cell r="K987">
            <v>43948</v>
          </cell>
          <cell r="L987" t="str">
            <v>201640883</v>
          </cell>
          <cell r="P987">
            <v>0</v>
          </cell>
          <cell r="Q987">
            <v>47074</v>
          </cell>
        </row>
        <row r="988">
          <cell r="B988">
            <v>5658</v>
          </cell>
          <cell r="C988" t="str">
            <v>АПО "УЗБЕКСКИЙ МЕТАЛЛУРГИЧЕСКИЙ КОМБИНАТ"</v>
          </cell>
          <cell r="D988">
            <v>126256050</v>
          </cell>
          <cell r="E988">
            <v>48000697</v>
          </cell>
          <cell r="F988" t="str">
            <v>КЫЗЫЛКУМРУДМЕТЗОЛОТО</v>
          </cell>
          <cell r="G988" t="str">
            <v>5 658</v>
          </cell>
          <cell r="H988">
            <v>43831</v>
          </cell>
          <cell r="I988">
            <v>126256050</v>
          </cell>
          <cell r="J988">
            <v>48000697</v>
          </cell>
          <cell r="K988">
            <v>43948</v>
          </cell>
          <cell r="L988" t="str">
            <v>200460222</v>
          </cell>
          <cell r="P988">
            <v>126256</v>
          </cell>
          <cell r="Q988">
            <v>48001</v>
          </cell>
        </row>
        <row r="989">
          <cell r="B989">
            <v>110685</v>
          </cell>
          <cell r="C989" t="str">
            <v>BMAX БУЛДИНГ МАТЕРИАЛС МЧЖ</v>
          </cell>
          <cell r="D989">
            <v>0</v>
          </cell>
          <cell r="E989">
            <v>48149880</v>
          </cell>
          <cell r="F989" t="str">
            <v>ПРОЧИЕ</v>
          </cell>
          <cell r="G989" t="str">
            <v>110 685</v>
          </cell>
          <cell r="H989">
            <v>43831</v>
          </cell>
          <cell r="I989">
            <v>0</v>
          </cell>
          <cell r="J989">
            <v>48149880</v>
          </cell>
          <cell r="K989">
            <v>43948</v>
          </cell>
          <cell r="L989" t="str">
            <v>301057204</v>
          </cell>
          <cell r="P989">
            <v>0</v>
          </cell>
          <cell r="Q989">
            <v>48150</v>
          </cell>
        </row>
        <row r="990">
          <cell r="B990">
            <v>110127</v>
          </cell>
          <cell r="C990" t="str">
            <v>OOO"BEK-BROKER"</v>
          </cell>
          <cell r="D990">
            <v>0</v>
          </cell>
          <cell r="E990">
            <v>48465730</v>
          </cell>
          <cell r="F990" t="str">
            <v>ПРОЧИЕ</v>
          </cell>
          <cell r="G990" t="str">
            <v>110 127</v>
          </cell>
          <cell r="H990">
            <v>43831</v>
          </cell>
          <cell r="I990">
            <v>0</v>
          </cell>
          <cell r="J990">
            <v>48465730</v>
          </cell>
          <cell r="K990">
            <v>43948</v>
          </cell>
          <cell r="L990" t="str">
            <v>202956654</v>
          </cell>
          <cell r="P990">
            <v>0</v>
          </cell>
          <cell r="Q990">
            <v>48466</v>
          </cell>
        </row>
        <row r="991">
          <cell r="B991">
            <v>110951</v>
          </cell>
          <cell r="C991" t="str">
            <v>Тошкент вилояти ИИБ</v>
          </cell>
          <cell r="D991">
            <v>0</v>
          </cell>
          <cell r="E991">
            <v>48994122.600000001</v>
          </cell>
          <cell r="F991" t="str">
            <v>ПРОЧИЕ</v>
          </cell>
          <cell r="G991" t="str">
            <v>110 951</v>
          </cell>
          <cell r="H991">
            <v>43831</v>
          </cell>
          <cell r="I991">
            <v>0</v>
          </cell>
          <cell r="J991">
            <v>48994122.600000001</v>
          </cell>
          <cell r="K991">
            <v>43948</v>
          </cell>
          <cell r="L991" t="str">
            <v>200541951</v>
          </cell>
          <cell r="P991">
            <v>0</v>
          </cell>
          <cell r="Q991">
            <v>48994</v>
          </cell>
        </row>
        <row r="992">
          <cell r="B992">
            <v>110911</v>
          </cell>
          <cell r="C992" t="str">
            <v>"NUR UMID GULI" xususiy korxonasi</v>
          </cell>
          <cell r="D992">
            <v>0</v>
          </cell>
          <cell r="E992">
            <v>49059738.75</v>
          </cell>
          <cell r="F992" t="str">
            <v>ПРОЧИЕ</v>
          </cell>
          <cell r="G992" t="str">
            <v>110 911</v>
          </cell>
          <cell r="H992">
            <v>43831</v>
          </cell>
          <cell r="I992">
            <v>0</v>
          </cell>
          <cell r="J992">
            <v>49059738.75</v>
          </cell>
          <cell r="K992">
            <v>43948</v>
          </cell>
          <cell r="L992" t="str">
            <v>302397644</v>
          </cell>
          <cell r="P992">
            <v>0</v>
          </cell>
          <cell r="Q992">
            <v>49060</v>
          </cell>
        </row>
        <row r="993">
          <cell r="B993">
            <v>110220</v>
          </cell>
          <cell r="C993" t="str">
            <v>ООО "Ландшафт-Нахшаб"</v>
          </cell>
          <cell r="D993">
            <v>0</v>
          </cell>
          <cell r="E993">
            <v>49167702.68</v>
          </cell>
          <cell r="F993" t="str">
            <v>ПРОЧИЕ</v>
          </cell>
          <cell r="G993" t="str">
            <v>110 220</v>
          </cell>
          <cell r="H993">
            <v>43831</v>
          </cell>
          <cell r="I993">
            <v>0</v>
          </cell>
          <cell r="J993">
            <v>49167702.68</v>
          </cell>
          <cell r="K993">
            <v>43948</v>
          </cell>
          <cell r="L993" t="str">
            <v>205050784</v>
          </cell>
          <cell r="P993">
            <v>0</v>
          </cell>
          <cell r="Q993">
            <v>49168</v>
          </cell>
        </row>
        <row r="994">
          <cell r="B994">
            <v>112589</v>
          </cell>
          <cell r="C994" t="str">
            <v>ООО AMIR S</v>
          </cell>
          <cell r="D994">
            <v>0</v>
          </cell>
          <cell r="E994">
            <v>49314178.979999997</v>
          </cell>
          <cell r="F994" t="str">
            <v>ПРОЧИЕ</v>
          </cell>
          <cell r="G994" t="str">
            <v>112 589</v>
          </cell>
          <cell r="H994">
            <v>43831</v>
          </cell>
          <cell r="I994">
            <v>0</v>
          </cell>
          <cell r="J994">
            <v>49314178.979999997</v>
          </cell>
          <cell r="K994">
            <v>43948</v>
          </cell>
          <cell r="L994" t="str">
            <v>305778128</v>
          </cell>
          <cell r="P994">
            <v>0</v>
          </cell>
          <cell r="Q994">
            <v>49314</v>
          </cell>
        </row>
        <row r="995">
          <cell r="B995">
            <v>5580</v>
          </cell>
          <cell r="C995" t="str">
            <v>"O'zgashkliti" ДУК</v>
          </cell>
          <cell r="D995">
            <v>0</v>
          </cell>
          <cell r="E995">
            <v>49577026.009999998</v>
          </cell>
          <cell r="F995" t="str">
            <v>УЗГЕОКАДАСТР</v>
          </cell>
          <cell r="G995" t="str">
            <v>5 580</v>
          </cell>
          <cell r="H995">
            <v>43831</v>
          </cell>
          <cell r="I995">
            <v>7016000</v>
          </cell>
          <cell r="J995">
            <v>56593026.009999998</v>
          </cell>
          <cell r="K995">
            <v>43948</v>
          </cell>
          <cell r="L995" t="str">
            <v>206328965</v>
          </cell>
          <cell r="P995">
            <v>0</v>
          </cell>
          <cell r="Q995">
            <v>49577</v>
          </cell>
        </row>
        <row r="996">
          <cell r="B996">
            <v>113016</v>
          </cell>
          <cell r="C996" t="str">
            <v>Отдел охраны при МВД РК</v>
          </cell>
          <cell r="D996">
            <v>0</v>
          </cell>
          <cell r="E996">
            <v>49644940</v>
          </cell>
          <cell r="F996" t="str">
            <v>ПРОЧИЕ</v>
          </cell>
          <cell r="G996" t="str">
            <v>113 016</v>
          </cell>
          <cell r="H996">
            <v>43831</v>
          </cell>
          <cell r="I996">
            <v>0</v>
          </cell>
          <cell r="J996">
            <v>49644940</v>
          </cell>
          <cell r="K996">
            <v>43948</v>
          </cell>
          <cell r="L996" t="str">
            <v>202674548</v>
          </cell>
          <cell r="P996">
            <v>0</v>
          </cell>
          <cell r="Q996">
            <v>49645</v>
          </cell>
        </row>
        <row r="997">
          <cell r="B997">
            <v>113074</v>
          </cell>
          <cell r="C997" t="str">
            <v>Xorazm Tex МЧЖ</v>
          </cell>
          <cell r="D997">
            <v>0</v>
          </cell>
          <cell r="E997">
            <v>49991350</v>
          </cell>
          <cell r="F997" t="str">
            <v>ПРОЧИЕ</v>
          </cell>
          <cell r="G997" t="str">
            <v>113 074</v>
          </cell>
          <cell r="H997">
            <v>43831</v>
          </cell>
          <cell r="I997">
            <v>0</v>
          </cell>
          <cell r="J997">
            <v>49991350</v>
          </cell>
          <cell r="K997">
            <v>43948</v>
          </cell>
          <cell r="L997" t="str">
            <v>302413758</v>
          </cell>
          <cell r="P997">
            <v>0</v>
          </cell>
          <cell r="Q997">
            <v>49991</v>
          </cell>
        </row>
        <row r="998">
          <cell r="B998">
            <v>112868</v>
          </cell>
          <cell r="C998" t="str">
            <v>"BOG`ISHAMOL YULLARDAN MUNTAZAM FOYDALAN</v>
          </cell>
          <cell r="D998">
            <v>0</v>
          </cell>
          <cell r="E998">
            <v>50044740</v>
          </cell>
          <cell r="F998" t="str">
            <v>ПРОЧИЕ</v>
          </cell>
          <cell r="G998" t="str">
            <v>112 868</v>
          </cell>
          <cell r="H998">
            <v>43831</v>
          </cell>
          <cell r="I998">
            <v>0</v>
          </cell>
          <cell r="J998">
            <v>50044740</v>
          </cell>
          <cell r="K998">
            <v>43948</v>
          </cell>
          <cell r="L998" t="str">
            <v>207273609</v>
          </cell>
          <cell r="P998">
            <v>0</v>
          </cell>
          <cell r="Q998">
            <v>50045</v>
          </cell>
        </row>
        <row r="999">
          <cell r="B999">
            <v>8046</v>
          </cell>
          <cell r="C999" t="str">
            <v>ООО "Sayyora-Orzu"</v>
          </cell>
          <cell r="D999">
            <v>0</v>
          </cell>
          <cell r="E999">
            <v>50635390.009999998</v>
          </cell>
          <cell r="F999" t="str">
            <v>СЕКТОР ПО РАЗВИТИЮ МАЛОГО БИЗНЕСА</v>
          </cell>
          <cell r="G999" t="str">
            <v>8 046</v>
          </cell>
          <cell r="H999">
            <v>43831</v>
          </cell>
          <cell r="I999">
            <v>0</v>
          </cell>
          <cell r="J999">
            <v>50635390.009999998</v>
          </cell>
          <cell r="K999">
            <v>43948</v>
          </cell>
          <cell r="L999" t="str">
            <v>205300908</v>
          </cell>
          <cell r="P999">
            <v>0</v>
          </cell>
          <cell r="Q999">
            <v>50635</v>
          </cell>
        </row>
        <row r="1000">
          <cell r="B1000">
            <v>110618</v>
          </cell>
          <cell r="C1000" t="str">
            <v>ООО "Qurilish Aziya Tex Stroy"</v>
          </cell>
          <cell r="D1000">
            <v>0</v>
          </cell>
          <cell r="E1000">
            <v>50850874</v>
          </cell>
          <cell r="F1000" t="str">
            <v>ПРОЧИЕ</v>
          </cell>
          <cell r="G1000" t="str">
            <v>110 618</v>
          </cell>
          <cell r="H1000">
            <v>43831</v>
          </cell>
          <cell r="I1000">
            <v>23737656</v>
          </cell>
          <cell r="J1000">
            <v>74588530</v>
          </cell>
          <cell r="K1000">
            <v>43948</v>
          </cell>
          <cell r="L1000" t="str">
            <v>306464146</v>
          </cell>
          <cell r="P1000">
            <v>0</v>
          </cell>
          <cell r="Q1000">
            <v>50851</v>
          </cell>
        </row>
        <row r="1001">
          <cell r="B1001">
            <v>112500</v>
          </cell>
          <cell r="C1001" t="str">
            <v>ООО "DURDONAXON"</v>
          </cell>
          <cell r="D1001">
            <v>0</v>
          </cell>
          <cell r="E1001">
            <v>52489845.93</v>
          </cell>
          <cell r="F1001" t="str">
            <v>ПРОЧИЕ</v>
          </cell>
          <cell r="G1001" t="str">
            <v>112 500</v>
          </cell>
          <cell r="H1001">
            <v>43831</v>
          </cell>
          <cell r="I1001">
            <v>9262914</v>
          </cell>
          <cell r="J1001">
            <v>61752759.93</v>
          </cell>
          <cell r="K1001">
            <v>43948</v>
          </cell>
          <cell r="L1001" t="str">
            <v>304978987</v>
          </cell>
          <cell r="P1001">
            <v>0</v>
          </cell>
          <cell r="Q1001">
            <v>52490</v>
          </cell>
        </row>
        <row r="1002">
          <cell r="B1002">
            <v>112791</v>
          </cell>
          <cell r="C1002" t="str">
            <v>"CANADIAN SOY INTEGRATED PRODUCTION" MCh</v>
          </cell>
          <cell r="D1002">
            <v>0</v>
          </cell>
          <cell r="E1002">
            <v>52725280.799999997</v>
          </cell>
          <cell r="F1002" t="str">
            <v>ПРОЧИЕ</v>
          </cell>
          <cell r="G1002" t="str">
            <v>112 791</v>
          </cell>
          <cell r="H1002">
            <v>43831</v>
          </cell>
          <cell r="I1002">
            <v>0</v>
          </cell>
          <cell r="J1002">
            <v>52725280.799999997</v>
          </cell>
          <cell r="K1002">
            <v>43948</v>
          </cell>
          <cell r="L1002" t="str">
            <v>307023868</v>
          </cell>
          <cell r="P1002">
            <v>0</v>
          </cell>
          <cell r="Q1002">
            <v>52725</v>
          </cell>
        </row>
        <row r="1003">
          <cell r="B1003">
            <v>111697</v>
          </cell>
          <cell r="C1003" t="str">
            <v>"ПАРВОЗ ХУМО РАВНАК ТРАНС" МЧЖ</v>
          </cell>
          <cell r="D1003">
            <v>0</v>
          </cell>
          <cell r="E1003">
            <v>52780800</v>
          </cell>
          <cell r="F1003" t="str">
            <v>СЕКТОР ПО РАЗВИТИЮ МАЛОГО БИЗНЕСА</v>
          </cell>
          <cell r="G1003" t="str">
            <v>111 697</v>
          </cell>
          <cell r="H1003">
            <v>43831</v>
          </cell>
          <cell r="I1003">
            <v>0</v>
          </cell>
          <cell r="J1003">
            <v>52780800</v>
          </cell>
          <cell r="K1003">
            <v>43948</v>
          </cell>
          <cell r="L1003" t="str">
            <v>302111722</v>
          </cell>
          <cell r="P1003">
            <v>0</v>
          </cell>
          <cell r="Q1003">
            <v>52781</v>
          </cell>
        </row>
        <row r="1004">
          <cell r="B1004">
            <v>110744</v>
          </cell>
          <cell r="C1004" t="str">
            <v>"Хоразм электр тармоклари курулиш Ш\К"</v>
          </cell>
          <cell r="D1004">
            <v>0</v>
          </cell>
          <cell r="E1004">
            <v>52987494</v>
          </cell>
          <cell r="F1004" t="str">
            <v>ПРОЧИЕ</v>
          </cell>
          <cell r="G1004" t="str">
            <v>110 744</v>
          </cell>
          <cell r="H1004">
            <v>43831</v>
          </cell>
          <cell r="I1004">
            <v>0</v>
          </cell>
          <cell r="J1004">
            <v>52987494</v>
          </cell>
          <cell r="K1004">
            <v>43948</v>
          </cell>
          <cell r="L1004" t="str">
            <v>302449395</v>
          </cell>
          <cell r="P1004">
            <v>0</v>
          </cell>
          <cell r="Q1004">
            <v>52987</v>
          </cell>
        </row>
        <row r="1005">
          <cell r="B1005">
            <v>302</v>
          </cell>
          <cell r="C1005" t="str">
            <v>ОАО "Махсусэлектртармоккурилиш"</v>
          </cell>
          <cell r="D1005">
            <v>0</v>
          </cell>
          <cell r="E1005">
            <v>53901687.770000003</v>
          </cell>
          <cell r="F1005" t="str">
            <v>УЗБЕКЭНЕРГО</v>
          </cell>
          <cell r="G1005" t="str">
            <v>302</v>
          </cell>
          <cell r="H1005">
            <v>43831</v>
          </cell>
          <cell r="I1005">
            <v>0</v>
          </cell>
          <cell r="J1005">
            <v>53901687.770000003</v>
          </cell>
          <cell r="K1005">
            <v>43948</v>
          </cell>
          <cell r="L1005" t="str">
            <v>200837344</v>
          </cell>
          <cell r="P1005">
            <v>0</v>
          </cell>
          <cell r="Q1005">
            <v>53902</v>
          </cell>
        </row>
        <row r="1006">
          <cell r="B1006">
            <v>7494</v>
          </cell>
          <cell r="C1006" t="str">
            <v>ООО "EXPERT INVEST GROUP"</v>
          </cell>
          <cell r="D1006">
            <v>0</v>
          </cell>
          <cell r="E1006">
            <v>54000000</v>
          </cell>
          <cell r="F1006" t="str">
            <v>ПРОЧИЕ</v>
          </cell>
          <cell r="G1006" t="str">
            <v>7 494</v>
          </cell>
          <cell r="H1006">
            <v>43831</v>
          </cell>
          <cell r="I1006">
            <v>0</v>
          </cell>
          <cell r="J1006">
            <v>54000000</v>
          </cell>
          <cell r="K1006">
            <v>43948</v>
          </cell>
          <cell r="L1006" t="str">
            <v>301656764</v>
          </cell>
          <cell r="P1006">
            <v>0</v>
          </cell>
          <cell r="Q1006">
            <v>54000</v>
          </cell>
        </row>
        <row r="1007">
          <cell r="B1007">
            <v>111387</v>
          </cell>
          <cell r="C1007" t="str">
            <v>ТMGQB</v>
          </cell>
          <cell r="D1007">
            <v>0</v>
          </cell>
          <cell r="E1007">
            <v>54442515</v>
          </cell>
          <cell r="F1007" t="str">
            <v>ПРОЧИЕ</v>
          </cell>
          <cell r="G1007" t="str">
            <v>111 387</v>
          </cell>
          <cell r="H1007">
            <v>43831</v>
          </cell>
          <cell r="I1007">
            <v>0</v>
          </cell>
          <cell r="J1007">
            <v>54442515</v>
          </cell>
          <cell r="K1007">
            <v>43948</v>
          </cell>
          <cell r="L1007" t="str">
            <v>201969204</v>
          </cell>
          <cell r="P1007">
            <v>0</v>
          </cell>
          <cell r="Q1007">
            <v>54443</v>
          </cell>
        </row>
        <row r="1008">
          <cell r="B1008">
            <v>110787</v>
          </cell>
          <cell r="C1008" t="str">
            <v>МЧЖ Нишона Бизнес</v>
          </cell>
          <cell r="D1008">
            <v>0</v>
          </cell>
          <cell r="E1008">
            <v>54534436.700000003</v>
          </cell>
          <cell r="F1008" t="str">
            <v>ПРОЧИЕ</v>
          </cell>
          <cell r="G1008" t="str">
            <v>110 787</v>
          </cell>
          <cell r="H1008">
            <v>43831</v>
          </cell>
          <cell r="I1008">
            <v>0</v>
          </cell>
          <cell r="J1008">
            <v>54534436.700000003</v>
          </cell>
          <cell r="K1008">
            <v>43948</v>
          </cell>
          <cell r="L1008" t="str">
            <v>201062075</v>
          </cell>
          <cell r="P1008">
            <v>0</v>
          </cell>
          <cell r="Q1008">
            <v>54534</v>
          </cell>
        </row>
        <row r="1009">
          <cell r="B1009">
            <v>111887</v>
          </cell>
          <cell r="C1009" t="str">
            <v>МЧЖ ПАХТА НЕФТЕБАЗА (контрагенты по дог.комиссии)</v>
          </cell>
          <cell r="D1009">
            <v>0</v>
          </cell>
          <cell r="E1009">
            <v>55108570</v>
          </cell>
          <cell r="F1009" t="str">
            <v>КОНТРАГЕНТЫ НЕФТЕБАЗ ПО КОМИССИИ</v>
          </cell>
          <cell r="G1009" t="str">
            <v>111 887</v>
          </cell>
          <cell r="H1009">
            <v>43831</v>
          </cell>
          <cell r="I1009">
            <v>0</v>
          </cell>
          <cell r="J1009">
            <v>55108570</v>
          </cell>
          <cell r="K1009">
            <v>43948</v>
          </cell>
          <cell r="L1009" t="str">
            <v>бюджет</v>
          </cell>
          <cell r="P1009">
            <v>0</v>
          </cell>
          <cell r="Q1009">
            <v>55109</v>
          </cell>
        </row>
        <row r="1010">
          <cell r="B1010">
            <v>5025</v>
          </cell>
          <cell r="C1010" t="str">
            <v>ЧАСТНАЯ ФИРМА "АСИЛ-БАХОР"</v>
          </cell>
          <cell r="D1010">
            <v>0</v>
          </cell>
          <cell r="E1010">
            <v>55252772.549999997</v>
          </cell>
          <cell r="F1010" t="str">
            <v>СЕКТОР ПО РАЗВИТИЮ МАЛОГО БИЗНЕСА</v>
          </cell>
          <cell r="G1010" t="str">
            <v>5 025</v>
          </cell>
          <cell r="H1010">
            <v>43831</v>
          </cell>
          <cell r="I1010">
            <v>0</v>
          </cell>
          <cell r="J1010">
            <v>55252772.549999997</v>
          </cell>
          <cell r="K1010">
            <v>43948</v>
          </cell>
          <cell r="L1010" t="str">
            <v>205042294</v>
          </cell>
          <cell r="P1010">
            <v>0</v>
          </cell>
          <cell r="Q1010">
            <v>55253</v>
          </cell>
        </row>
        <row r="1011">
          <cell r="B1011">
            <v>5463</v>
          </cell>
          <cell r="C1011" t="str">
            <v>ООО "Кунградский содовый завод"</v>
          </cell>
          <cell r="D1011">
            <v>0</v>
          </cell>
          <cell r="E1011">
            <v>55284046.359999999</v>
          </cell>
          <cell r="F1011" t="str">
            <v>ПРОЧИЕ</v>
          </cell>
          <cell r="G1011" t="str">
            <v>5 463</v>
          </cell>
          <cell r="H1011">
            <v>43831</v>
          </cell>
          <cell r="I1011">
            <v>0</v>
          </cell>
          <cell r="J1011">
            <v>55284046.359999999</v>
          </cell>
          <cell r="K1011">
            <v>43948</v>
          </cell>
          <cell r="L1011" t="str">
            <v>200949269</v>
          </cell>
          <cell r="P1011">
            <v>0</v>
          </cell>
          <cell r="Q1011">
            <v>55284</v>
          </cell>
        </row>
        <row r="1012">
          <cell r="B1012">
            <v>113077</v>
          </cell>
          <cell r="C1012" t="str">
            <v>ФХ BAXIT QAZAYAQLI</v>
          </cell>
          <cell r="D1012">
            <v>0</v>
          </cell>
          <cell r="E1012">
            <v>55568000</v>
          </cell>
          <cell r="F1012" t="str">
            <v>ПРОЧИЕ</v>
          </cell>
          <cell r="G1012" t="str">
            <v>113 077</v>
          </cell>
          <cell r="H1012">
            <v>43831</v>
          </cell>
          <cell r="I1012">
            <v>0</v>
          </cell>
          <cell r="J1012">
            <v>55568000</v>
          </cell>
          <cell r="K1012">
            <v>43948</v>
          </cell>
          <cell r="L1012" t="str">
            <v>303023253</v>
          </cell>
          <cell r="P1012">
            <v>0</v>
          </cell>
          <cell r="Q1012">
            <v>55568</v>
          </cell>
        </row>
        <row r="1013">
          <cell r="B1013">
            <v>111239</v>
          </cell>
          <cell r="C1013" t="str">
            <v>ЛУКОИЛ УЗБЕКИСТАН ОПЕРАТИНГ</v>
          </cell>
          <cell r="D1013">
            <v>0</v>
          </cell>
          <cell r="E1013">
            <v>55785242.850000001</v>
          </cell>
          <cell r="F1013" t="str">
            <v>ПРОЧИЕ</v>
          </cell>
          <cell r="G1013" t="str">
            <v>111 239</v>
          </cell>
          <cell r="H1013">
            <v>43831</v>
          </cell>
          <cell r="I1013">
            <v>0</v>
          </cell>
          <cell r="J1013">
            <v>55785242.850000001</v>
          </cell>
          <cell r="K1013">
            <v>43948</v>
          </cell>
          <cell r="L1013" t="str">
            <v>205161851</v>
          </cell>
          <cell r="P1013">
            <v>0</v>
          </cell>
          <cell r="Q1013">
            <v>55785</v>
          </cell>
        </row>
        <row r="1014">
          <cell r="B1014">
            <v>109838</v>
          </cell>
          <cell r="C1014" t="str">
            <v>ООО "BUKXARA PERFECT PROJECT"</v>
          </cell>
          <cell r="D1014">
            <v>0</v>
          </cell>
          <cell r="E1014">
            <v>56171944</v>
          </cell>
          <cell r="F1014" t="str">
            <v>ПРОЧИЕ</v>
          </cell>
          <cell r="G1014" t="str">
            <v>109 838</v>
          </cell>
          <cell r="H1014">
            <v>43831</v>
          </cell>
          <cell r="I1014">
            <v>14217400</v>
          </cell>
          <cell r="J1014">
            <v>70389344</v>
          </cell>
          <cell r="K1014">
            <v>43948</v>
          </cell>
          <cell r="L1014" t="str">
            <v>304977521</v>
          </cell>
          <cell r="P1014">
            <v>0</v>
          </cell>
          <cell r="Q1014">
            <v>56172</v>
          </cell>
        </row>
        <row r="1015">
          <cell r="B1015">
            <v>110863</v>
          </cell>
          <cell r="C1015" t="str">
            <v>"DONIYORBEK SERVIS" masuliyati cheklangan jamiyat</v>
          </cell>
          <cell r="D1015">
            <v>0</v>
          </cell>
          <cell r="E1015">
            <v>57042480</v>
          </cell>
          <cell r="F1015" t="str">
            <v>ПРОЧИЕ</v>
          </cell>
          <cell r="G1015" t="str">
            <v>110 863</v>
          </cell>
          <cell r="H1015">
            <v>43831</v>
          </cell>
          <cell r="I1015">
            <v>0</v>
          </cell>
          <cell r="J1015">
            <v>57042480</v>
          </cell>
          <cell r="K1015">
            <v>43948</v>
          </cell>
          <cell r="L1015" t="str">
            <v>205674964</v>
          </cell>
          <cell r="P1015">
            <v>0</v>
          </cell>
          <cell r="Q1015">
            <v>57042</v>
          </cell>
        </row>
        <row r="1016">
          <cell r="B1016">
            <v>110824</v>
          </cell>
          <cell r="C1016" t="str">
            <v>ТРЕСТ 12</v>
          </cell>
          <cell r="D1016">
            <v>0</v>
          </cell>
          <cell r="E1016">
            <v>57339000</v>
          </cell>
          <cell r="F1016" t="str">
            <v>ПРОЧИЕ</v>
          </cell>
          <cell r="G1016" t="str">
            <v>110 824</v>
          </cell>
          <cell r="H1016">
            <v>43831</v>
          </cell>
          <cell r="I1016">
            <v>0</v>
          </cell>
          <cell r="J1016">
            <v>57339000</v>
          </cell>
          <cell r="K1016">
            <v>43948</v>
          </cell>
          <cell r="L1016" t="str">
            <v>201220400</v>
          </cell>
          <cell r="P1016">
            <v>0</v>
          </cell>
          <cell r="Q1016">
            <v>57339</v>
          </cell>
        </row>
        <row r="1017">
          <cell r="B1017">
            <v>108803</v>
          </cell>
          <cell r="C1017" t="str">
            <v>ООО"Рохат Нерудник"</v>
          </cell>
          <cell r="D1017">
            <v>0</v>
          </cell>
          <cell r="E1017">
            <v>57885804.509999998</v>
          </cell>
          <cell r="F1017" t="str">
            <v>СЕКТОР ПО РАЗВИТИЮ МАЛОГО БИЗНЕСА</v>
          </cell>
          <cell r="G1017" t="str">
            <v>108 803</v>
          </cell>
          <cell r="H1017">
            <v>43831</v>
          </cell>
          <cell r="I1017">
            <v>0</v>
          </cell>
          <cell r="J1017">
            <v>57885804.509999998</v>
          </cell>
          <cell r="K1017">
            <v>43948</v>
          </cell>
          <cell r="L1017" t="str">
            <v>303037529</v>
          </cell>
          <cell r="P1017">
            <v>0</v>
          </cell>
          <cell r="Q1017">
            <v>57886</v>
          </cell>
        </row>
        <row r="1018">
          <cell r="B1018">
            <v>110982</v>
          </cell>
          <cell r="C1018" t="str">
            <v>Шавкат-Косимбек хус.корхонаси</v>
          </cell>
          <cell r="D1018">
            <v>0</v>
          </cell>
          <cell r="E1018">
            <v>58577660</v>
          </cell>
          <cell r="F1018" t="str">
            <v>ПРОЧИЕ</v>
          </cell>
          <cell r="G1018" t="str">
            <v>110 982</v>
          </cell>
          <cell r="H1018">
            <v>43831</v>
          </cell>
          <cell r="I1018">
            <v>0</v>
          </cell>
          <cell r="J1018">
            <v>58577660</v>
          </cell>
          <cell r="K1018">
            <v>43948</v>
          </cell>
          <cell r="L1018" t="str">
            <v>300941965</v>
          </cell>
          <cell r="P1018">
            <v>0</v>
          </cell>
          <cell r="Q1018">
            <v>58578</v>
          </cell>
        </row>
        <row r="1019">
          <cell r="B1019">
            <v>111306</v>
          </cell>
          <cell r="C1019" t="str">
            <v>Dizel gaz petrol МЧЖ</v>
          </cell>
          <cell r="D1019">
            <v>0</v>
          </cell>
          <cell r="E1019">
            <v>59007976</v>
          </cell>
          <cell r="F1019" t="str">
            <v>ПРОЧИЕ</v>
          </cell>
          <cell r="G1019" t="str">
            <v>111 306</v>
          </cell>
          <cell r="H1019">
            <v>43831</v>
          </cell>
          <cell r="I1019">
            <v>0</v>
          </cell>
          <cell r="J1019">
            <v>59007976</v>
          </cell>
          <cell r="K1019">
            <v>43948</v>
          </cell>
          <cell r="L1019" t="str">
            <v>302400624</v>
          </cell>
          <cell r="P1019">
            <v>0</v>
          </cell>
          <cell r="Q1019">
            <v>59008</v>
          </cell>
        </row>
        <row r="1020">
          <cell r="B1020">
            <v>111297</v>
          </cell>
          <cell r="C1020" t="str">
            <v>ЧП Бозатау сауда</v>
          </cell>
          <cell r="D1020">
            <v>0</v>
          </cell>
          <cell r="E1020">
            <v>59041000</v>
          </cell>
          <cell r="F1020" t="str">
            <v>ПРОЧИЕ</v>
          </cell>
          <cell r="G1020" t="str">
            <v>111 297</v>
          </cell>
          <cell r="H1020">
            <v>43831</v>
          </cell>
          <cell r="I1020">
            <v>0</v>
          </cell>
          <cell r="J1020">
            <v>59041000</v>
          </cell>
          <cell r="K1020">
            <v>43948</v>
          </cell>
          <cell r="L1020" t="str">
            <v>205814092</v>
          </cell>
          <cell r="P1020">
            <v>0</v>
          </cell>
          <cell r="Q1020">
            <v>59041</v>
          </cell>
        </row>
        <row r="1021">
          <cell r="B1021">
            <v>111349</v>
          </cell>
          <cell r="C1021" t="str">
            <v>Base Navoi investment МЧЖ</v>
          </cell>
          <cell r="D1021">
            <v>0</v>
          </cell>
          <cell r="E1021">
            <v>59041000</v>
          </cell>
          <cell r="F1021" t="str">
            <v>ПРОЧИЕ</v>
          </cell>
          <cell r="G1021" t="str">
            <v>111 349</v>
          </cell>
          <cell r="H1021">
            <v>43831</v>
          </cell>
          <cell r="I1021">
            <v>0</v>
          </cell>
          <cell r="J1021">
            <v>59041000</v>
          </cell>
          <cell r="K1021">
            <v>43948</v>
          </cell>
          <cell r="L1021" t="str">
            <v>303314420</v>
          </cell>
          <cell r="P1021">
            <v>0</v>
          </cell>
          <cell r="Q1021">
            <v>59041</v>
          </cell>
        </row>
        <row r="1022">
          <cell r="B1022">
            <v>113100</v>
          </cell>
          <cell r="C1022" t="str">
            <v>SEYFUL MALIK фх</v>
          </cell>
          <cell r="D1022">
            <v>0</v>
          </cell>
          <cell r="E1022">
            <v>59179920</v>
          </cell>
          <cell r="F1022" t="str">
            <v>ПРОЧИЕ</v>
          </cell>
          <cell r="G1022" t="str">
            <v>113 100</v>
          </cell>
          <cell r="H1022">
            <v>43831</v>
          </cell>
          <cell r="I1022">
            <v>0</v>
          </cell>
          <cell r="J1022">
            <v>59179920</v>
          </cell>
          <cell r="K1022">
            <v>43948</v>
          </cell>
          <cell r="L1022" t="str">
            <v>204678739</v>
          </cell>
          <cell r="P1022">
            <v>0</v>
          </cell>
          <cell r="Q1022">
            <v>59180</v>
          </cell>
        </row>
        <row r="1023">
          <cell r="B1023">
            <v>112807</v>
          </cell>
          <cell r="C1023" t="str">
            <v>"PANAEV FARMS" ФХ</v>
          </cell>
          <cell r="D1023">
            <v>0</v>
          </cell>
          <cell r="E1023">
            <v>59192424</v>
          </cell>
          <cell r="F1023" t="str">
            <v>ПРОЧИЕ</v>
          </cell>
          <cell r="G1023" t="str">
            <v>112 807</v>
          </cell>
          <cell r="H1023">
            <v>43831</v>
          </cell>
          <cell r="I1023">
            <v>0</v>
          </cell>
          <cell r="J1023">
            <v>59192424</v>
          </cell>
          <cell r="K1023">
            <v>43948</v>
          </cell>
          <cell r="L1023" t="str">
            <v>303778209</v>
          </cell>
          <cell r="P1023">
            <v>0</v>
          </cell>
          <cell r="Q1023">
            <v>59192</v>
          </cell>
        </row>
        <row r="1024">
          <cell r="B1024">
            <v>112991</v>
          </cell>
          <cell r="C1024" t="str">
            <v>Жомбой туман Ободонлаштириш бошкармаси</v>
          </cell>
          <cell r="D1024">
            <v>0</v>
          </cell>
          <cell r="E1024">
            <v>59594260</v>
          </cell>
          <cell r="F1024" t="str">
            <v>ПРОЧИЕ</v>
          </cell>
          <cell r="G1024" t="str">
            <v>112 991</v>
          </cell>
          <cell r="H1024">
            <v>43831</v>
          </cell>
          <cell r="I1024">
            <v>0</v>
          </cell>
          <cell r="J1024">
            <v>59594260</v>
          </cell>
          <cell r="K1024">
            <v>43948</v>
          </cell>
          <cell r="L1024" t="str">
            <v>200736763</v>
          </cell>
          <cell r="P1024">
            <v>0</v>
          </cell>
          <cell r="Q1024">
            <v>59594</v>
          </cell>
        </row>
        <row r="1025">
          <cell r="B1025">
            <v>109919</v>
          </cell>
          <cell r="C1025" t="str">
            <v>МЧЖ "ASL GRAND OIL"</v>
          </cell>
          <cell r="D1025">
            <v>0</v>
          </cell>
          <cell r="E1025">
            <v>59639916</v>
          </cell>
          <cell r="F1025" t="str">
            <v>ПРОЧИЕ</v>
          </cell>
          <cell r="G1025" t="str">
            <v>109 919</v>
          </cell>
          <cell r="H1025">
            <v>43831</v>
          </cell>
          <cell r="I1025">
            <v>0</v>
          </cell>
          <cell r="J1025">
            <v>59639916</v>
          </cell>
          <cell r="K1025">
            <v>43948</v>
          </cell>
          <cell r="L1025" t="str">
            <v>303461002</v>
          </cell>
          <cell r="P1025">
            <v>0</v>
          </cell>
          <cell r="Q1025">
            <v>59640</v>
          </cell>
        </row>
        <row r="1026">
          <cell r="B1026">
            <v>111282</v>
          </cell>
          <cell r="C1026" t="str">
            <v>"VERSAL-BAXT BARAKA" хусусий корхонаси</v>
          </cell>
          <cell r="D1026">
            <v>0</v>
          </cell>
          <cell r="E1026">
            <v>59837434.899999999</v>
          </cell>
          <cell r="F1026" t="str">
            <v>ПРОЧИЕ</v>
          </cell>
          <cell r="G1026" t="str">
            <v>111 282</v>
          </cell>
          <cell r="H1026">
            <v>43831</v>
          </cell>
          <cell r="I1026">
            <v>0</v>
          </cell>
          <cell r="J1026">
            <v>59837434.899999999</v>
          </cell>
          <cell r="K1026">
            <v>43948</v>
          </cell>
          <cell r="L1026" t="str">
            <v>306092032</v>
          </cell>
          <cell r="P1026">
            <v>0</v>
          </cell>
          <cell r="Q1026">
            <v>59837</v>
          </cell>
        </row>
        <row r="1027">
          <cell r="B1027">
            <v>440</v>
          </cell>
          <cell r="C1027" t="str">
            <v>ОАО "Электркишлоккурилиш"</v>
          </cell>
          <cell r="D1027">
            <v>0</v>
          </cell>
          <cell r="E1027">
            <v>60112992.049999997</v>
          </cell>
          <cell r="F1027" t="str">
            <v>УЗБЕКЭНЕРГО</v>
          </cell>
          <cell r="G1027" t="str">
            <v>440</v>
          </cell>
          <cell r="H1027">
            <v>43831</v>
          </cell>
          <cell r="I1027">
            <v>0</v>
          </cell>
          <cell r="J1027">
            <v>60112992.049999997</v>
          </cell>
          <cell r="K1027">
            <v>43948</v>
          </cell>
          <cell r="L1027" t="str">
            <v>200523561</v>
          </cell>
          <cell r="P1027">
            <v>0</v>
          </cell>
          <cell r="Q1027">
            <v>60113</v>
          </cell>
        </row>
        <row r="1028">
          <cell r="B1028">
            <v>112882</v>
          </cell>
          <cell r="C1028" t="str">
            <v>"Замирбек-Тахиаташ"  хусусий корхонаси</v>
          </cell>
          <cell r="D1028">
            <v>0</v>
          </cell>
          <cell r="E1028">
            <v>60628176</v>
          </cell>
          <cell r="F1028" t="str">
            <v>ПРОЧИЕ</v>
          </cell>
          <cell r="G1028" t="str">
            <v>112 882</v>
          </cell>
          <cell r="H1028">
            <v>43831</v>
          </cell>
          <cell r="I1028">
            <v>0</v>
          </cell>
          <cell r="J1028">
            <v>60628176</v>
          </cell>
          <cell r="K1028">
            <v>43948</v>
          </cell>
          <cell r="L1028" t="str">
            <v>301010801</v>
          </cell>
          <cell r="P1028">
            <v>0</v>
          </cell>
          <cell r="Q1028">
            <v>60628</v>
          </cell>
        </row>
        <row r="1029">
          <cell r="B1029">
            <v>110667</v>
          </cell>
          <cell r="C1029" t="str">
            <v>КУТФИ БОБО МЧЖ</v>
          </cell>
          <cell r="D1029">
            <v>0</v>
          </cell>
          <cell r="E1029">
            <v>60762102.299999997</v>
          </cell>
          <cell r="F1029" t="str">
            <v>ПРОЧИЕ</v>
          </cell>
          <cell r="G1029" t="str">
            <v>110 667</v>
          </cell>
          <cell r="H1029">
            <v>43831</v>
          </cell>
          <cell r="I1029">
            <v>0</v>
          </cell>
          <cell r="J1029">
            <v>60762102.299999997</v>
          </cell>
          <cell r="K1029">
            <v>43948</v>
          </cell>
          <cell r="L1029" t="str">
            <v>201958240</v>
          </cell>
          <cell r="P1029">
            <v>0</v>
          </cell>
          <cell r="Q1029">
            <v>60762</v>
          </cell>
        </row>
        <row r="1030">
          <cell r="B1030">
            <v>6469</v>
          </cell>
          <cell r="C1030" t="str">
            <v>MARCO POLO GULF TRADING FZE</v>
          </cell>
          <cell r="D1030">
            <v>0</v>
          </cell>
          <cell r="E1030">
            <v>60861623.450000003</v>
          </cell>
          <cell r="F1030" t="str">
            <v>ЗАПРЕДЕЛ.РЕСПУБЛИКИ УЗБЕКИСТАНА</v>
          </cell>
          <cell r="G1030" t="str">
            <v>6 469</v>
          </cell>
          <cell r="H1030">
            <v>43831</v>
          </cell>
          <cell r="I1030">
            <v>0</v>
          </cell>
          <cell r="J1030">
            <v>60861623.450000003</v>
          </cell>
          <cell r="K1030">
            <v>43948</v>
          </cell>
          <cell r="L1030" t="str">
            <v>нерезиден</v>
          </cell>
          <cell r="P1030">
            <v>0</v>
          </cell>
          <cell r="Q1030">
            <v>60862</v>
          </cell>
        </row>
        <row r="1031">
          <cell r="B1031">
            <v>111854</v>
          </cell>
          <cell r="C1031" t="str">
            <v>Хоразм йуллардан мунтазам фойдаланиш УК</v>
          </cell>
          <cell r="D1031">
            <v>0</v>
          </cell>
          <cell r="E1031">
            <v>61737440</v>
          </cell>
          <cell r="F1031" t="str">
            <v>ПРОЧИЕ</v>
          </cell>
          <cell r="G1031" t="str">
            <v>111 854</v>
          </cell>
          <cell r="H1031">
            <v>43831</v>
          </cell>
          <cell r="I1031">
            <v>0</v>
          </cell>
          <cell r="J1031">
            <v>61737440</v>
          </cell>
          <cell r="K1031">
            <v>43948</v>
          </cell>
          <cell r="L1031" t="str">
            <v>305273259</v>
          </cell>
          <cell r="P1031">
            <v>0</v>
          </cell>
          <cell r="Q1031">
            <v>61737</v>
          </cell>
        </row>
        <row r="1032">
          <cell r="B1032">
            <v>110854</v>
          </cell>
          <cell r="C1032" t="str">
            <v>ISKANDAR MAFTUNA BUSINESS</v>
          </cell>
          <cell r="D1032">
            <v>0</v>
          </cell>
          <cell r="E1032">
            <v>61780686.509999998</v>
          </cell>
          <cell r="F1032" t="str">
            <v>ПРОЧИЕ</v>
          </cell>
          <cell r="G1032" t="str">
            <v>110 854</v>
          </cell>
          <cell r="H1032">
            <v>43831</v>
          </cell>
          <cell r="I1032">
            <v>0</v>
          </cell>
          <cell r="J1032">
            <v>61780686.509999998</v>
          </cell>
          <cell r="K1032">
            <v>43948</v>
          </cell>
          <cell r="L1032" t="str">
            <v>302682227</v>
          </cell>
          <cell r="P1032">
            <v>0</v>
          </cell>
          <cell r="Q1032">
            <v>61781</v>
          </cell>
        </row>
        <row r="1033">
          <cell r="B1033">
            <v>113004</v>
          </cell>
          <cell r="C1033" t="str">
            <v>Ф х Каландар ота</v>
          </cell>
          <cell r="D1033">
            <v>0</v>
          </cell>
          <cell r="E1033">
            <v>62730800</v>
          </cell>
          <cell r="F1033" t="str">
            <v>ПРОЧИЕ</v>
          </cell>
          <cell r="G1033" t="str">
            <v>113 004</v>
          </cell>
          <cell r="H1033">
            <v>43831</v>
          </cell>
          <cell r="I1033">
            <v>0</v>
          </cell>
          <cell r="J1033">
            <v>62730800</v>
          </cell>
          <cell r="K1033">
            <v>43948</v>
          </cell>
          <cell r="L1033" t="str">
            <v>204083349</v>
          </cell>
          <cell r="P1033">
            <v>0</v>
          </cell>
          <cell r="Q1033">
            <v>62731</v>
          </cell>
        </row>
        <row r="1034">
          <cell r="B1034">
            <v>110626</v>
          </cell>
          <cell r="C1034" t="str">
            <v>Кока кола ичимлиги Узбекистан ЛТД</v>
          </cell>
          <cell r="D1034">
            <v>0</v>
          </cell>
          <cell r="E1034">
            <v>62920761.600000001</v>
          </cell>
          <cell r="F1034" t="str">
            <v>ПРОЧИЕ</v>
          </cell>
          <cell r="G1034" t="str">
            <v>110 626</v>
          </cell>
          <cell r="H1034">
            <v>43831</v>
          </cell>
          <cell r="I1034">
            <v>0</v>
          </cell>
          <cell r="J1034">
            <v>62920761.600000001</v>
          </cell>
          <cell r="K1034">
            <v>43948</v>
          </cell>
          <cell r="L1034" t="str">
            <v>200798458</v>
          </cell>
          <cell r="P1034">
            <v>0</v>
          </cell>
          <cell r="Q1034">
            <v>62921</v>
          </cell>
        </row>
        <row r="1035">
          <cell r="B1035">
            <v>113012</v>
          </cell>
          <cell r="C1035" t="str">
            <v>УР. МГ КВБ Бошкармаси</v>
          </cell>
          <cell r="D1035">
            <v>0</v>
          </cell>
          <cell r="E1035">
            <v>63235500</v>
          </cell>
          <cell r="F1035" t="str">
            <v>ПРОЧИЕ</v>
          </cell>
          <cell r="G1035" t="str">
            <v>113 012</v>
          </cell>
          <cell r="H1035">
            <v>43831</v>
          </cell>
          <cell r="I1035">
            <v>0</v>
          </cell>
          <cell r="J1035">
            <v>63235500</v>
          </cell>
          <cell r="K1035">
            <v>43948</v>
          </cell>
          <cell r="L1035" t="str">
            <v>207305527</v>
          </cell>
          <cell r="P1035">
            <v>0</v>
          </cell>
          <cell r="Q1035">
            <v>63236</v>
          </cell>
        </row>
        <row r="1036">
          <cell r="B1036">
            <v>112911</v>
          </cell>
          <cell r="C1036" t="str">
            <v>ООО OSCAR FURNITURE</v>
          </cell>
          <cell r="D1036">
            <v>0</v>
          </cell>
          <cell r="E1036">
            <v>63491999.979999997</v>
          </cell>
          <cell r="F1036" t="str">
            <v>ПРОЧИЕ</v>
          </cell>
          <cell r="G1036" t="str">
            <v>112 911</v>
          </cell>
          <cell r="H1036">
            <v>43831</v>
          </cell>
          <cell r="I1036">
            <v>0</v>
          </cell>
          <cell r="J1036">
            <v>63491999.979999997</v>
          </cell>
          <cell r="K1036">
            <v>43948</v>
          </cell>
          <cell r="L1036" t="str">
            <v>300975851</v>
          </cell>
          <cell r="P1036">
            <v>0</v>
          </cell>
          <cell r="Q1036">
            <v>63492</v>
          </cell>
        </row>
        <row r="1037">
          <cell r="B1037">
            <v>7408</v>
          </cell>
          <cell r="C1037" t="str">
            <v>ООО "Янги Аср"</v>
          </cell>
          <cell r="D1037">
            <v>0</v>
          </cell>
          <cell r="E1037">
            <v>64968016.07</v>
          </cell>
          <cell r="F1037" t="str">
            <v>СЕКТОР ПО РАЗВИТИЮ МАЛОГО БИЗНЕСА</v>
          </cell>
          <cell r="G1037" t="str">
            <v>7 408</v>
          </cell>
          <cell r="H1037">
            <v>43831</v>
          </cell>
          <cell r="I1037">
            <v>0</v>
          </cell>
          <cell r="J1037">
            <v>64968016.07</v>
          </cell>
          <cell r="K1037">
            <v>43948</v>
          </cell>
          <cell r="L1037" t="str">
            <v>203492734</v>
          </cell>
          <cell r="P1037">
            <v>0</v>
          </cell>
          <cell r="Q1037">
            <v>64968</v>
          </cell>
        </row>
        <row r="1038">
          <cell r="B1038">
            <v>110768</v>
          </cell>
          <cell r="C1038" t="str">
            <v>"O`ZDIPTRANSXIZMAT" DUK</v>
          </cell>
          <cell r="D1038">
            <v>0</v>
          </cell>
          <cell r="E1038">
            <v>65324670.020000003</v>
          </cell>
          <cell r="F1038" t="str">
            <v>ПРОЧИЕ</v>
          </cell>
          <cell r="G1038" t="str">
            <v>110 768</v>
          </cell>
          <cell r="H1038">
            <v>43831</v>
          </cell>
          <cell r="I1038">
            <v>0</v>
          </cell>
          <cell r="J1038">
            <v>65324670.020000003</v>
          </cell>
          <cell r="K1038">
            <v>43948</v>
          </cell>
          <cell r="L1038" t="str">
            <v>200950411</v>
          </cell>
          <cell r="P1038">
            <v>0</v>
          </cell>
          <cell r="Q1038">
            <v>65325</v>
          </cell>
        </row>
        <row r="1039">
          <cell r="B1039">
            <v>110642</v>
          </cell>
          <cell r="C1039" t="str">
            <v>ХК Кармана Тех Сервис Оил</v>
          </cell>
          <cell r="D1039">
            <v>0</v>
          </cell>
          <cell r="E1039">
            <v>65329260</v>
          </cell>
          <cell r="F1039" t="str">
            <v>ПРОЧИЕ</v>
          </cell>
          <cell r="G1039" t="str">
            <v>110 642</v>
          </cell>
          <cell r="H1039">
            <v>43831</v>
          </cell>
          <cell r="I1039">
            <v>0</v>
          </cell>
          <cell r="J1039">
            <v>65329260</v>
          </cell>
          <cell r="K1039">
            <v>43948</v>
          </cell>
          <cell r="L1039" t="str">
            <v>302474209</v>
          </cell>
          <cell r="P1039">
            <v>0</v>
          </cell>
          <cell r="Q1039">
            <v>65329</v>
          </cell>
        </row>
        <row r="1040">
          <cell r="B1040">
            <v>109302</v>
          </cell>
          <cell r="C1040" t="str">
            <v>ООО "Когон нефтегазэнерго сервис"</v>
          </cell>
          <cell r="D1040">
            <v>0</v>
          </cell>
          <cell r="E1040">
            <v>65335841.93</v>
          </cell>
          <cell r="F1040" t="str">
            <v>УЗМИНСЕЛЬВОДХОЗ</v>
          </cell>
          <cell r="G1040" t="str">
            <v>109 302</v>
          </cell>
          <cell r="H1040">
            <v>43831</v>
          </cell>
          <cell r="I1040">
            <v>0</v>
          </cell>
          <cell r="J1040">
            <v>65335841.93</v>
          </cell>
          <cell r="K1040">
            <v>43948</v>
          </cell>
          <cell r="L1040" t="str">
            <v>301291889</v>
          </cell>
          <cell r="P1040">
            <v>0</v>
          </cell>
          <cell r="Q1040">
            <v>65336</v>
          </cell>
        </row>
        <row r="1041">
          <cell r="B1041">
            <v>441</v>
          </cell>
          <cell r="C1041" t="str">
            <v>ОАО "Навоийское ПТЭС"</v>
          </cell>
          <cell r="D1041">
            <v>0</v>
          </cell>
          <cell r="E1041">
            <v>66149722.549999997</v>
          </cell>
          <cell r="F1041" t="str">
            <v>УЗБЕКЭНЕРГО</v>
          </cell>
          <cell r="G1041" t="str">
            <v>441</v>
          </cell>
          <cell r="H1041">
            <v>43831</v>
          </cell>
          <cell r="I1041">
            <v>0</v>
          </cell>
          <cell r="J1041">
            <v>66149722.549999997</v>
          </cell>
          <cell r="K1041">
            <v>43948</v>
          </cell>
          <cell r="L1041" t="str">
            <v>200002553</v>
          </cell>
          <cell r="P1041">
            <v>0</v>
          </cell>
          <cell r="Q1041">
            <v>66150</v>
          </cell>
        </row>
        <row r="1042">
          <cell r="B1042">
            <v>112261</v>
          </cell>
          <cell r="C1042" t="str">
            <v>ООО SUPER GOOD OIL</v>
          </cell>
          <cell r="D1042">
            <v>0</v>
          </cell>
          <cell r="E1042">
            <v>66418781.600000001</v>
          </cell>
          <cell r="F1042" t="str">
            <v>ПРОЧИЕ</v>
          </cell>
          <cell r="G1042" t="str">
            <v>112 261</v>
          </cell>
          <cell r="H1042">
            <v>43831</v>
          </cell>
          <cell r="I1042">
            <v>0</v>
          </cell>
          <cell r="J1042">
            <v>66418781.600000001</v>
          </cell>
          <cell r="K1042">
            <v>43948</v>
          </cell>
          <cell r="L1042" t="str">
            <v>306740214</v>
          </cell>
          <cell r="P1042">
            <v>0</v>
          </cell>
          <cell r="Q1042">
            <v>66419</v>
          </cell>
        </row>
        <row r="1043">
          <cell r="B1043">
            <v>113294</v>
          </cell>
          <cell r="C1043" t="str">
            <v>QQB EKSPORT MCHJ</v>
          </cell>
          <cell r="D1043">
            <v>0</v>
          </cell>
          <cell r="E1043">
            <v>68487560</v>
          </cell>
          <cell r="F1043" t="str">
            <v>ПРОЧИЕ</v>
          </cell>
          <cell r="G1043" t="str">
            <v>113 294</v>
          </cell>
          <cell r="H1043">
            <v>43831</v>
          </cell>
          <cell r="I1043">
            <v>0</v>
          </cell>
          <cell r="J1043">
            <v>68487560</v>
          </cell>
          <cell r="K1043">
            <v>43948</v>
          </cell>
          <cell r="L1043" t="str">
            <v>305262819</v>
          </cell>
          <cell r="P1043">
            <v>0</v>
          </cell>
          <cell r="Q1043">
            <v>68488</v>
          </cell>
        </row>
        <row r="1044">
          <cell r="B1044">
            <v>109896</v>
          </cell>
          <cell r="C1044" t="str">
            <v>?FARG?ONA ISSIQLIK ELEKTR MARKAZI? АJ</v>
          </cell>
          <cell r="D1044">
            <v>0</v>
          </cell>
          <cell r="E1044">
            <v>69306836.549999997</v>
          </cell>
          <cell r="F1044" t="str">
            <v>УЗБЕКЭНЕРГО</v>
          </cell>
          <cell r="G1044" t="str">
            <v>109 896</v>
          </cell>
          <cell r="H1044">
            <v>43831</v>
          </cell>
          <cell r="I1044">
            <v>0</v>
          </cell>
          <cell r="J1044">
            <v>69306836.549999997</v>
          </cell>
          <cell r="K1044">
            <v>43948</v>
          </cell>
          <cell r="L1044" t="str">
            <v>200202146</v>
          </cell>
          <cell r="P1044">
            <v>0</v>
          </cell>
          <cell r="Q1044">
            <v>69307</v>
          </cell>
        </row>
        <row r="1045">
          <cell r="B1045">
            <v>113038</v>
          </cell>
          <cell r="C1045" t="str">
            <v>ООО "AGROEXPORT RK-GROUP"</v>
          </cell>
          <cell r="D1045">
            <v>0</v>
          </cell>
          <cell r="E1045">
            <v>69460000</v>
          </cell>
          <cell r="F1045" t="str">
            <v>ПРОЧИЕ</v>
          </cell>
          <cell r="G1045" t="str">
            <v>113 038</v>
          </cell>
          <cell r="H1045">
            <v>43831</v>
          </cell>
          <cell r="I1045">
            <v>0</v>
          </cell>
          <cell r="J1045">
            <v>69460000</v>
          </cell>
          <cell r="K1045">
            <v>43948</v>
          </cell>
          <cell r="L1045" t="str">
            <v>303580377</v>
          </cell>
          <cell r="P1045">
            <v>0</v>
          </cell>
          <cell r="Q1045">
            <v>69460</v>
          </cell>
        </row>
        <row r="1046">
          <cell r="B1046">
            <v>113122</v>
          </cell>
          <cell r="C1046" t="str">
            <v>Axmedov  Ollayor Ф/Х</v>
          </cell>
          <cell r="D1046">
            <v>0</v>
          </cell>
          <cell r="E1046">
            <v>69460100</v>
          </cell>
          <cell r="F1046" t="str">
            <v>ПРОЧИЕ</v>
          </cell>
          <cell r="G1046" t="str">
            <v>113 122</v>
          </cell>
          <cell r="H1046">
            <v>43831</v>
          </cell>
          <cell r="I1046">
            <v>0</v>
          </cell>
          <cell r="J1046">
            <v>69460100</v>
          </cell>
          <cell r="K1046">
            <v>43948</v>
          </cell>
          <cell r="L1046" t="str">
            <v>300854471</v>
          </cell>
          <cell r="P1046">
            <v>0</v>
          </cell>
          <cell r="Q1046">
            <v>69460</v>
          </cell>
        </row>
        <row r="1047">
          <cell r="B1047">
            <v>111009</v>
          </cell>
          <cell r="C1047" t="str">
            <v>LOLA GULIXON Хусусий корхонаси</v>
          </cell>
          <cell r="D1047">
            <v>0</v>
          </cell>
          <cell r="E1047">
            <v>69491400</v>
          </cell>
          <cell r="F1047" t="str">
            <v>ПРОЧИЕ</v>
          </cell>
          <cell r="G1047" t="str">
            <v>111 009</v>
          </cell>
          <cell r="H1047">
            <v>43831</v>
          </cell>
          <cell r="I1047">
            <v>0</v>
          </cell>
          <cell r="J1047">
            <v>69491400</v>
          </cell>
          <cell r="K1047">
            <v>43948</v>
          </cell>
          <cell r="L1047" t="str">
            <v>305023892</v>
          </cell>
          <cell r="P1047">
            <v>0</v>
          </cell>
          <cell r="Q1047">
            <v>69491</v>
          </cell>
        </row>
        <row r="1048">
          <cell r="B1048">
            <v>112463</v>
          </cell>
          <cell r="C1048" t="str">
            <v>Xorazm baliq cluster МЧЖ</v>
          </cell>
          <cell r="D1048">
            <v>0</v>
          </cell>
          <cell r="E1048">
            <v>69500000</v>
          </cell>
          <cell r="F1048" t="str">
            <v>ПРОЧИЕ</v>
          </cell>
          <cell r="G1048" t="str">
            <v>112 463</v>
          </cell>
          <cell r="H1048">
            <v>43831</v>
          </cell>
          <cell r="I1048">
            <v>0</v>
          </cell>
          <cell r="J1048">
            <v>69500000</v>
          </cell>
          <cell r="K1048">
            <v>43948</v>
          </cell>
          <cell r="L1048" t="str">
            <v>200215232</v>
          </cell>
          <cell r="P1048">
            <v>0</v>
          </cell>
          <cell r="Q1048">
            <v>69500</v>
          </cell>
        </row>
        <row r="1049">
          <cell r="B1049">
            <v>111348</v>
          </cell>
          <cell r="C1049" t="str">
            <v>"SAID-AXMADJON-XOJI" xususiy korxonasi</v>
          </cell>
          <cell r="D1049">
            <v>0</v>
          </cell>
          <cell r="E1049">
            <v>69555560</v>
          </cell>
          <cell r="F1049" t="str">
            <v>ПРОЧИЕ</v>
          </cell>
          <cell r="G1049" t="str">
            <v>111 348</v>
          </cell>
          <cell r="H1049">
            <v>43831</v>
          </cell>
          <cell r="I1049">
            <v>0</v>
          </cell>
          <cell r="J1049">
            <v>69555560</v>
          </cell>
          <cell r="K1049">
            <v>43948</v>
          </cell>
          <cell r="L1049" t="str">
            <v>203201446</v>
          </cell>
          <cell r="P1049">
            <v>0</v>
          </cell>
          <cell r="Q1049">
            <v>69556</v>
          </cell>
        </row>
        <row r="1050">
          <cell r="B1050">
            <v>113</v>
          </cell>
          <cell r="C1050" t="str">
            <v>ГАК "Автойул" "Хоразм йулкурилиш"</v>
          </cell>
          <cell r="D1050">
            <v>0</v>
          </cell>
          <cell r="E1050">
            <v>69800000</v>
          </cell>
          <cell r="F1050" t="str">
            <v>УЗАВТОПРОМ</v>
          </cell>
          <cell r="G1050" t="str">
            <v>113</v>
          </cell>
          <cell r="H1050">
            <v>43831</v>
          </cell>
          <cell r="I1050">
            <v>0</v>
          </cell>
          <cell r="J1050">
            <v>69800000</v>
          </cell>
          <cell r="K1050">
            <v>43948</v>
          </cell>
          <cell r="L1050" t="str">
            <v>207167819</v>
          </cell>
          <cell r="P1050">
            <v>0</v>
          </cell>
          <cell r="Q1050">
            <v>69800</v>
          </cell>
        </row>
        <row r="1051">
          <cell r="B1051">
            <v>111942</v>
          </cell>
          <cell r="C1051" t="str">
            <v>"BRIG COMMUNICATIONS" Masuliyati cheklangan jamiy</v>
          </cell>
          <cell r="D1051">
            <v>0</v>
          </cell>
          <cell r="E1051">
            <v>70107000</v>
          </cell>
          <cell r="F1051" t="str">
            <v>ПРОЧИЕ</v>
          </cell>
          <cell r="G1051" t="str">
            <v>111 942</v>
          </cell>
          <cell r="H1051">
            <v>43831</v>
          </cell>
          <cell r="I1051">
            <v>0</v>
          </cell>
          <cell r="J1051">
            <v>70107000</v>
          </cell>
          <cell r="K1051">
            <v>43948</v>
          </cell>
          <cell r="L1051" t="str">
            <v>302420164</v>
          </cell>
          <cell r="P1051">
            <v>0</v>
          </cell>
          <cell r="Q1051">
            <v>70107</v>
          </cell>
        </row>
        <row r="1052">
          <cell r="B1052">
            <v>111819</v>
          </cell>
          <cell r="C1052" t="str">
            <v>"HUDUDGAZ QORAQALPOG`ISTON" MCHJ</v>
          </cell>
          <cell r="D1052">
            <v>0</v>
          </cell>
          <cell r="E1052">
            <v>72794430</v>
          </cell>
          <cell r="F1052" t="str">
            <v>ПРОЧИЕ</v>
          </cell>
          <cell r="G1052" t="str">
            <v>111 819</v>
          </cell>
          <cell r="H1052">
            <v>43831</v>
          </cell>
          <cell r="I1052">
            <v>0</v>
          </cell>
          <cell r="J1052">
            <v>72794430</v>
          </cell>
          <cell r="K1052">
            <v>43948</v>
          </cell>
          <cell r="L1052" t="str">
            <v>306685425</v>
          </cell>
          <cell r="P1052">
            <v>0</v>
          </cell>
          <cell r="Q1052">
            <v>72794</v>
          </cell>
        </row>
        <row r="1053">
          <cell r="B1053">
            <v>110524</v>
          </cell>
          <cell r="C1053" t="str">
            <v>ООО "ECOLAB AUDIT"</v>
          </cell>
          <cell r="D1053">
            <v>0</v>
          </cell>
          <cell r="E1053">
            <v>73499150</v>
          </cell>
          <cell r="F1053" t="str">
            <v>ПРОЧИЕ</v>
          </cell>
          <cell r="G1053" t="str">
            <v>110 524</v>
          </cell>
          <cell r="H1053">
            <v>43831</v>
          </cell>
          <cell r="I1053">
            <v>0</v>
          </cell>
          <cell r="J1053">
            <v>73499150</v>
          </cell>
          <cell r="K1053">
            <v>43948</v>
          </cell>
          <cell r="L1053" t="str">
            <v>306353846</v>
          </cell>
          <cell r="P1053">
            <v>0</v>
          </cell>
          <cell r="Q1053">
            <v>73499</v>
          </cell>
        </row>
        <row r="1054">
          <cell r="B1054">
            <v>109464</v>
          </cell>
          <cell r="C1054" t="str">
            <v>ХАЖ "Коракалпок агрокимёхимоя"</v>
          </cell>
          <cell r="D1054">
            <v>0</v>
          </cell>
          <cell r="E1054">
            <v>73663090</v>
          </cell>
          <cell r="F1054" t="str">
            <v>УЗХИМПРОМ</v>
          </cell>
          <cell r="G1054" t="str">
            <v>109 464</v>
          </cell>
          <cell r="H1054">
            <v>43831</v>
          </cell>
          <cell r="I1054">
            <v>0</v>
          </cell>
          <cell r="J1054">
            <v>73663090</v>
          </cell>
          <cell r="K1054">
            <v>43948</v>
          </cell>
          <cell r="L1054" t="str">
            <v>201759987</v>
          </cell>
          <cell r="P1054">
            <v>0</v>
          </cell>
          <cell r="Q1054">
            <v>73663</v>
          </cell>
        </row>
        <row r="1055">
          <cell r="B1055">
            <v>7043</v>
          </cell>
          <cell r="C1055" t="str">
            <v>Навои КХСИТФК</v>
          </cell>
          <cell r="D1055">
            <v>0</v>
          </cell>
          <cell r="E1055">
            <v>74660380</v>
          </cell>
          <cell r="F1055" t="str">
            <v>УЗАВТОПРОМ</v>
          </cell>
          <cell r="G1055" t="str">
            <v>7 043</v>
          </cell>
          <cell r="H1055">
            <v>43831</v>
          </cell>
          <cell r="I1055">
            <v>0</v>
          </cell>
          <cell r="J1055">
            <v>74660380</v>
          </cell>
          <cell r="K1055">
            <v>43948</v>
          </cell>
          <cell r="L1055" t="str">
            <v>203229093</v>
          </cell>
          <cell r="P1055">
            <v>0</v>
          </cell>
          <cell r="Q1055">
            <v>74660</v>
          </cell>
        </row>
        <row r="1056">
          <cell r="B1056">
            <v>110715</v>
          </cell>
          <cell r="C1056" t="str">
            <v>ЧП " STROY VEKTOR PLUS"</v>
          </cell>
          <cell r="D1056">
            <v>0</v>
          </cell>
          <cell r="E1056">
            <v>74809050</v>
          </cell>
          <cell r="F1056" t="str">
            <v>ПРОЧИЕ</v>
          </cell>
          <cell r="G1056" t="str">
            <v>110 715</v>
          </cell>
          <cell r="H1056">
            <v>43831</v>
          </cell>
          <cell r="I1056">
            <v>0</v>
          </cell>
          <cell r="J1056">
            <v>74809050</v>
          </cell>
          <cell r="K1056">
            <v>43948</v>
          </cell>
          <cell r="L1056" t="str">
            <v>305028442</v>
          </cell>
          <cell r="P1056">
            <v>0</v>
          </cell>
          <cell r="Q1056">
            <v>74809</v>
          </cell>
        </row>
        <row r="1057">
          <cell r="B1057">
            <v>111209</v>
          </cell>
          <cell r="C1057" t="str">
            <v>MChJ shaklidagi "POYTAXT OIL" O`zb-Britaniya QK</v>
          </cell>
          <cell r="D1057">
            <v>0</v>
          </cell>
          <cell r="E1057">
            <v>75685880.409999996</v>
          </cell>
          <cell r="F1057" t="str">
            <v>ПРОЧИЕ</v>
          </cell>
          <cell r="G1057" t="str">
            <v>111 209</v>
          </cell>
          <cell r="H1057">
            <v>43831</v>
          </cell>
          <cell r="I1057">
            <v>0</v>
          </cell>
          <cell r="J1057">
            <v>75685880.409999996</v>
          </cell>
          <cell r="K1057">
            <v>43948</v>
          </cell>
          <cell r="L1057" t="str">
            <v>204691803</v>
          </cell>
          <cell r="P1057">
            <v>0</v>
          </cell>
          <cell r="Q1057">
            <v>75686</v>
          </cell>
        </row>
        <row r="1058">
          <cell r="B1058">
            <v>110786</v>
          </cell>
          <cell r="C1058" t="str">
            <v>ООО МАСТЕР КЛАСС ОИЛ</v>
          </cell>
          <cell r="D1058">
            <v>0</v>
          </cell>
          <cell r="E1058">
            <v>76007461.799999997</v>
          </cell>
          <cell r="F1058" t="str">
            <v>ПРОЧИЕ</v>
          </cell>
          <cell r="G1058" t="str">
            <v>110 786</v>
          </cell>
          <cell r="H1058">
            <v>43831</v>
          </cell>
          <cell r="I1058">
            <v>0</v>
          </cell>
          <cell r="J1058">
            <v>76007461.799999997</v>
          </cell>
          <cell r="K1058">
            <v>43948</v>
          </cell>
          <cell r="L1058" t="str">
            <v>207121091</v>
          </cell>
          <cell r="P1058">
            <v>0</v>
          </cell>
          <cell r="Q1058">
            <v>76007</v>
          </cell>
        </row>
        <row r="1059">
          <cell r="B1059">
            <v>113011</v>
          </cell>
          <cell r="C1059" t="str">
            <v>Самарканд ш.хокияти ободон.ишларини бошк</v>
          </cell>
          <cell r="D1059">
            <v>0</v>
          </cell>
          <cell r="E1059">
            <v>76547582.400000006</v>
          </cell>
          <cell r="F1059" t="str">
            <v>ПРОЧИЕ</v>
          </cell>
          <cell r="G1059" t="str">
            <v>113 011</v>
          </cell>
          <cell r="H1059">
            <v>43831</v>
          </cell>
          <cell r="I1059">
            <v>0</v>
          </cell>
          <cell r="J1059">
            <v>76547582.400000006</v>
          </cell>
          <cell r="K1059">
            <v>43948</v>
          </cell>
          <cell r="L1059" t="str">
            <v>204858743</v>
          </cell>
          <cell r="P1059">
            <v>0</v>
          </cell>
          <cell r="Q1059">
            <v>76548</v>
          </cell>
        </row>
        <row r="1060">
          <cell r="B1060">
            <v>111290</v>
          </cell>
          <cell r="C1060" t="str">
            <v>"Zarafshon Bunyodkor Eksport" DUK</v>
          </cell>
          <cell r="D1060">
            <v>0</v>
          </cell>
          <cell r="E1060">
            <v>77492576</v>
          </cell>
          <cell r="F1060" t="str">
            <v>ПРОЧИЕ</v>
          </cell>
          <cell r="G1060" t="str">
            <v>111 290</v>
          </cell>
          <cell r="H1060">
            <v>43831</v>
          </cell>
          <cell r="I1060">
            <v>0</v>
          </cell>
          <cell r="J1060">
            <v>77492576</v>
          </cell>
          <cell r="K1060">
            <v>43948</v>
          </cell>
          <cell r="L1060" t="str">
            <v>305190402</v>
          </cell>
          <cell r="P1060">
            <v>0</v>
          </cell>
          <cell r="Q1060">
            <v>77493</v>
          </cell>
        </row>
        <row r="1061">
          <cell r="B1061">
            <v>112995</v>
          </cell>
          <cell r="C1061" t="str">
            <v>"Xorazm Faxri"FX</v>
          </cell>
          <cell r="D1061">
            <v>0</v>
          </cell>
          <cell r="E1061">
            <v>77634958</v>
          </cell>
          <cell r="F1061" t="str">
            <v>ПРОЧИЕ</v>
          </cell>
          <cell r="G1061" t="str">
            <v>112 995</v>
          </cell>
          <cell r="H1061">
            <v>43831</v>
          </cell>
          <cell r="I1061">
            <v>0</v>
          </cell>
          <cell r="J1061">
            <v>77634958</v>
          </cell>
          <cell r="K1061">
            <v>43948</v>
          </cell>
          <cell r="L1061" t="str">
            <v>304738644</v>
          </cell>
          <cell r="P1061">
            <v>0</v>
          </cell>
          <cell r="Q1061">
            <v>77635</v>
          </cell>
        </row>
        <row r="1062">
          <cell r="B1062">
            <v>700</v>
          </cell>
          <cell r="C1062" t="str">
            <v>OOO "BNQIZ KASANA TEKISTIL"</v>
          </cell>
          <cell r="D1062">
            <v>0</v>
          </cell>
          <cell r="E1062">
            <v>77841163.290000007</v>
          </cell>
          <cell r="F1062" t="str">
            <v>ПРОЧИЕ</v>
          </cell>
          <cell r="G1062" t="str">
            <v>700</v>
          </cell>
          <cell r="H1062">
            <v>43831</v>
          </cell>
          <cell r="I1062">
            <v>0</v>
          </cell>
          <cell r="J1062">
            <v>77841163.290000007</v>
          </cell>
          <cell r="K1062">
            <v>43948</v>
          </cell>
          <cell r="L1062" t="str">
            <v>305905450</v>
          </cell>
          <cell r="P1062">
            <v>0</v>
          </cell>
          <cell r="Q1062">
            <v>77841</v>
          </cell>
        </row>
        <row r="1063">
          <cell r="B1063">
            <v>111332</v>
          </cell>
          <cell r="C1063" t="str">
            <v>АООТ "Каракалпакбоян"</v>
          </cell>
          <cell r="D1063">
            <v>0</v>
          </cell>
          <cell r="E1063">
            <v>78413400</v>
          </cell>
          <cell r="F1063" t="str">
            <v>ПРОЧИЕ</v>
          </cell>
          <cell r="G1063" t="str">
            <v>111 332</v>
          </cell>
          <cell r="H1063">
            <v>43831</v>
          </cell>
          <cell r="I1063">
            <v>0</v>
          </cell>
          <cell r="J1063">
            <v>78413400</v>
          </cell>
          <cell r="K1063">
            <v>43948</v>
          </cell>
          <cell r="L1063" t="str">
            <v>200349611</v>
          </cell>
          <cell r="P1063">
            <v>0</v>
          </cell>
          <cell r="Q1063">
            <v>78413</v>
          </cell>
        </row>
        <row r="1064">
          <cell r="B1064">
            <v>111803</v>
          </cell>
          <cell r="C1064" t="str">
            <v>Амударёдавсувмахсуспудрат дук</v>
          </cell>
          <cell r="D1064">
            <v>0</v>
          </cell>
          <cell r="E1064">
            <v>78413400</v>
          </cell>
          <cell r="F1064" t="str">
            <v>ПРОЧИЕ</v>
          </cell>
          <cell r="G1064" t="str">
            <v>111 803</v>
          </cell>
          <cell r="H1064">
            <v>43831</v>
          </cell>
          <cell r="I1064">
            <v>0</v>
          </cell>
          <cell r="J1064">
            <v>78413400</v>
          </cell>
          <cell r="K1064">
            <v>43948</v>
          </cell>
          <cell r="L1064" t="str">
            <v>300792029</v>
          </cell>
          <cell r="P1064">
            <v>0</v>
          </cell>
          <cell r="Q1064">
            <v>78413</v>
          </cell>
        </row>
        <row r="1065">
          <cell r="B1065">
            <v>112967</v>
          </cell>
          <cell r="C1065" t="str">
            <v>RAMAZON  Ф/Х</v>
          </cell>
          <cell r="D1065">
            <v>0</v>
          </cell>
          <cell r="E1065">
            <v>78413500</v>
          </cell>
          <cell r="F1065" t="str">
            <v>ПРОЧИЕ</v>
          </cell>
          <cell r="G1065" t="str">
            <v>112 967</v>
          </cell>
          <cell r="H1065">
            <v>43831</v>
          </cell>
          <cell r="I1065">
            <v>0</v>
          </cell>
          <cell r="J1065">
            <v>78413500</v>
          </cell>
          <cell r="K1065">
            <v>43948</v>
          </cell>
          <cell r="L1065" t="str">
            <v>201729612</v>
          </cell>
          <cell r="P1065">
            <v>0</v>
          </cell>
          <cell r="Q1065">
            <v>78414</v>
          </cell>
        </row>
        <row r="1066">
          <cell r="B1066">
            <v>110716</v>
          </cell>
          <cell r="C1066" t="str">
            <v>ООО "РЕВЕРСТРОЙ"</v>
          </cell>
          <cell r="D1066">
            <v>0</v>
          </cell>
          <cell r="E1066">
            <v>78420000</v>
          </cell>
          <cell r="F1066" t="str">
            <v>ПРОЧИЕ</v>
          </cell>
          <cell r="G1066" t="str">
            <v>110 716</v>
          </cell>
          <cell r="H1066">
            <v>43831</v>
          </cell>
          <cell r="I1066">
            <v>0</v>
          </cell>
          <cell r="J1066">
            <v>78420000</v>
          </cell>
          <cell r="K1066">
            <v>43948</v>
          </cell>
          <cell r="L1066" t="str">
            <v>204936432</v>
          </cell>
          <cell r="P1066">
            <v>0</v>
          </cell>
          <cell r="Q1066">
            <v>78420</v>
          </cell>
        </row>
        <row r="1067">
          <cell r="B1067">
            <v>109957</v>
          </cell>
          <cell r="C1067" t="str">
            <v>ООО "Global Partners Inspection"</v>
          </cell>
          <cell r="D1067">
            <v>0</v>
          </cell>
          <cell r="E1067">
            <v>79339498.269999996</v>
          </cell>
          <cell r="F1067" t="str">
            <v>ПРОЧИЕ</v>
          </cell>
          <cell r="G1067" t="str">
            <v>109 957</v>
          </cell>
          <cell r="H1067">
            <v>43831</v>
          </cell>
          <cell r="I1067">
            <v>0</v>
          </cell>
          <cell r="J1067">
            <v>79339498.269999996</v>
          </cell>
          <cell r="K1067">
            <v>43948</v>
          </cell>
          <cell r="L1067" t="str">
            <v>302278830</v>
          </cell>
          <cell r="P1067">
            <v>0</v>
          </cell>
          <cell r="Q1067">
            <v>79339</v>
          </cell>
        </row>
        <row r="1068">
          <cell r="B1068">
            <v>111402</v>
          </cell>
          <cell r="C1068" t="str">
            <v>Главное Управление внутренных дел г.Ташкента</v>
          </cell>
          <cell r="D1068">
            <v>0</v>
          </cell>
          <cell r="E1068">
            <v>81592529</v>
          </cell>
          <cell r="F1068" t="str">
            <v>ПРОЧИЕ</v>
          </cell>
          <cell r="G1068" t="str">
            <v>111 402</v>
          </cell>
          <cell r="H1068">
            <v>43831</v>
          </cell>
          <cell r="I1068">
            <v>0</v>
          </cell>
          <cell r="J1068">
            <v>81592529</v>
          </cell>
          <cell r="K1068">
            <v>43948</v>
          </cell>
          <cell r="L1068" t="str">
            <v>201757285</v>
          </cell>
          <cell r="P1068">
            <v>0</v>
          </cell>
          <cell r="Q1068">
            <v>81593</v>
          </cell>
        </row>
        <row r="1069">
          <cell r="B1069">
            <v>75</v>
          </cell>
          <cell r="C1069" t="str">
            <v>LUKOIL Overseas Supply and Trading Ltd</v>
          </cell>
          <cell r="D1069">
            <v>8199089941.5299997</v>
          </cell>
          <cell r="E1069">
            <v>81964220.25</v>
          </cell>
          <cell r="F1069" t="str">
            <v>ЗАПРЕДЕЛ.РЕСПУБЛИКИ УЗБЕКИСТАНА</v>
          </cell>
          <cell r="G1069" t="str">
            <v>75</v>
          </cell>
          <cell r="H1069">
            <v>43831</v>
          </cell>
          <cell r="I1069">
            <v>8199089941.5299997</v>
          </cell>
          <cell r="J1069">
            <v>81964220.25</v>
          </cell>
          <cell r="K1069">
            <v>43948</v>
          </cell>
          <cell r="L1069" t="str">
            <v>206938848</v>
          </cell>
          <cell r="P1069">
            <v>8199090</v>
          </cell>
          <cell r="Q1069">
            <v>81964</v>
          </cell>
        </row>
        <row r="1070">
          <cell r="B1070">
            <v>110755</v>
          </cell>
          <cell r="C1070" t="str">
            <v>"Башанг Петрол хусусий корхонаси"</v>
          </cell>
          <cell r="D1070">
            <v>0</v>
          </cell>
          <cell r="E1070">
            <v>82945517.439999998</v>
          </cell>
          <cell r="F1070" t="str">
            <v>ПРОЧИЕ</v>
          </cell>
          <cell r="G1070" t="str">
            <v>110 755</v>
          </cell>
          <cell r="H1070">
            <v>43831</v>
          </cell>
          <cell r="I1070">
            <v>0</v>
          </cell>
          <cell r="J1070">
            <v>82945517.439999998</v>
          </cell>
          <cell r="K1070">
            <v>43948</v>
          </cell>
          <cell r="L1070" t="str">
            <v>302148343</v>
          </cell>
          <cell r="P1070">
            <v>0</v>
          </cell>
          <cell r="Q1070">
            <v>82946</v>
          </cell>
        </row>
        <row r="1071">
          <cell r="B1071">
            <v>112861</v>
          </cell>
          <cell r="C1071" t="str">
            <v>Ф/Х " Канлыкол агротаминот "</v>
          </cell>
          <cell r="D1071">
            <v>0</v>
          </cell>
          <cell r="E1071">
            <v>83407600</v>
          </cell>
          <cell r="F1071" t="str">
            <v>ПРОЧИЕ</v>
          </cell>
          <cell r="G1071" t="str">
            <v>112 861</v>
          </cell>
          <cell r="H1071">
            <v>43831</v>
          </cell>
          <cell r="I1071">
            <v>0</v>
          </cell>
          <cell r="J1071">
            <v>83407600</v>
          </cell>
          <cell r="K1071">
            <v>43948</v>
          </cell>
          <cell r="L1071" t="str">
            <v>300237978</v>
          </cell>
          <cell r="P1071">
            <v>0</v>
          </cell>
          <cell r="Q1071">
            <v>83408</v>
          </cell>
        </row>
        <row r="1072">
          <cell r="B1072">
            <v>112988</v>
          </cell>
          <cell r="C1072" t="str">
            <v>ЧМП ? Шохруд?</v>
          </cell>
          <cell r="D1072">
            <v>0</v>
          </cell>
          <cell r="E1072">
            <v>84265741</v>
          </cell>
          <cell r="F1072" t="str">
            <v>ПРОЧИЕ</v>
          </cell>
          <cell r="G1072" t="str">
            <v>112 988</v>
          </cell>
          <cell r="H1072">
            <v>43831</v>
          </cell>
          <cell r="I1072">
            <v>0</v>
          </cell>
          <cell r="J1072">
            <v>84265741</v>
          </cell>
          <cell r="K1072">
            <v>43948</v>
          </cell>
          <cell r="L1072" t="str">
            <v>202851913</v>
          </cell>
          <cell r="P1072">
            <v>0</v>
          </cell>
          <cell r="Q1072">
            <v>84266</v>
          </cell>
        </row>
        <row r="1073">
          <cell r="B1073">
            <v>111890</v>
          </cell>
          <cell r="C1073" t="str">
            <v>"HUDUDGAZ XORAZM" МЧЖ</v>
          </cell>
          <cell r="D1073">
            <v>0</v>
          </cell>
          <cell r="E1073">
            <v>84499013</v>
          </cell>
          <cell r="F1073" t="str">
            <v>ПРОЧИЕ</v>
          </cell>
          <cell r="G1073" t="str">
            <v>111 890</v>
          </cell>
          <cell r="H1073">
            <v>43831</v>
          </cell>
          <cell r="I1073">
            <v>0</v>
          </cell>
          <cell r="J1073">
            <v>84499013</v>
          </cell>
          <cell r="K1073">
            <v>43948</v>
          </cell>
          <cell r="L1073" t="str">
            <v>306681906</v>
          </cell>
          <cell r="P1073">
            <v>0</v>
          </cell>
          <cell r="Q1073">
            <v>84499</v>
          </cell>
        </row>
        <row r="1074">
          <cell r="B1074">
            <v>111411</v>
          </cell>
          <cell r="C1074" t="str">
            <v>ООО Мустак-Ерназар</v>
          </cell>
          <cell r="D1074">
            <v>0</v>
          </cell>
          <cell r="E1074">
            <v>86825000</v>
          </cell>
          <cell r="F1074" t="str">
            <v>ПРОЧИЕ</v>
          </cell>
          <cell r="G1074" t="str">
            <v>111 411</v>
          </cell>
          <cell r="H1074">
            <v>43831</v>
          </cell>
          <cell r="I1074">
            <v>0</v>
          </cell>
          <cell r="J1074">
            <v>86825000</v>
          </cell>
          <cell r="K1074">
            <v>43948</v>
          </cell>
          <cell r="L1074" t="str">
            <v>301358827</v>
          </cell>
          <cell r="P1074">
            <v>0</v>
          </cell>
          <cell r="Q1074">
            <v>86825</v>
          </cell>
        </row>
        <row r="1075">
          <cell r="B1075">
            <v>5691</v>
          </cell>
          <cell r="C1075" t="str">
            <v>АО "УТЙ" ЛОКОМОТИВНОЕ ДЕПО "ТИНЧЛИК"</v>
          </cell>
          <cell r="D1075">
            <v>0</v>
          </cell>
          <cell r="E1075">
            <v>86920339.879999995</v>
          </cell>
          <cell r="F1075" t="str">
            <v>УЗБЕКИСТОН ТЕМИР ЙУЛЛАРИ</v>
          </cell>
          <cell r="G1075" t="str">
            <v>5 691</v>
          </cell>
          <cell r="H1075">
            <v>43831</v>
          </cell>
          <cell r="I1075">
            <v>0</v>
          </cell>
          <cell r="J1075">
            <v>86920339.879999995</v>
          </cell>
          <cell r="K1075">
            <v>43948</v>
          </cell>
          <cell r="L1075" t="str">
            <v>203810155</v>
          </cell>
          <cell r="P1075">
            <v>0</v>
          </cell>
          <cell r="Q1075">
            <v>86920</v>
          </cell>
        </row>
        <row r="1076">
          <cell r="B1076">
            <v>112924</v>
          </cell>
          <cell r="C1076" t="str">
            <v>Тахтакопир районлык хакимияты</v>
          </cell>
          <cell r="D1076">
            <v>0</v>
          </cell>
          <cell r="E1076">
            <v>87553377.599999994</v>
          </cell>
          <cell r="F1076" t="str">
            <v>ПРОЧИЕ</v>
          </cell>
          <cell r="G1076" t="str">
            <v>112 924</v>
          </cell>
          <cell r="H1076">
            <v>43831</v>
          </cell>
          <cell r="I1076">
            <v>0</v>
          </cell>
          <cell r="J1076">
            <v>87553377.599999994</v>
          </cell>
          <cell r="K1076">
            <v>43948</v>
          </cell>
          <cell r="L1076" t="str">
            <v>200390666</v>
          </cell>
          <cell r="P1076">
            <v>0</v>
          </cell>
          <cell r="Q1076">
            <v>87553</v>
          </cell>
        </row>
        <row r="1077">
          <cell r="B1077">
            <v>110637</v>
          </cell>
          <cell r="C1077" t="str">
            <v>ЧФ Инкол Юкс Сервис</v>
          </cell>
          <cell r="D1077">
            <v>0</v>
          </cell>
          <cell r="E1077">
            <v>88082846.540000007</v>
          </cell>
          <cell r="F1077" t="str">
            <v>ПРОЧИЕ</v>
          </cell>
          <cell r="G1077" t="str">
            <v>110 637</v>
          </cell>
          <cell r="H1077">
            <v>43831</v>
          </cell>
          <cell r="I1077">
            <v>0</v>
          </cell>
          <cell r="J1077">
            <v>88082846.540000007</v>
          </cell>
          <cell r="K1077">
            <v>43948</v>
          </cell>
          <cell r="L1077" t="str">
            <v>205893448</v>
          </cell>
          <cell r="P1077">
            <v>0</v>
          </cell>
          <cell r="Q1077">
            <v>88083</v>
          </cell>
        </row>
        <row r="1078">
          <cell r="B1078">
            <v>110680</v>
          </cell>
          <cell r="C1078" t="str">
            <v>КУРБОН БОБО К.Д.Н ХК</v>
          </cell>
          <cell r="D1078">
            <v>0</v>
          </cell>
          <cell r="E1078">
            <v>88261500</v>
          </cell>
          <cell r="F1078" t="str">
            <v>ПРОЧИЕ</v>
          </cell>
          <cell r="G1078" t="str">
            <v>110 680</v>
          </cell>
          <cell r="H1078">
            <v>43831</v>
          </cell>
          <cell r="I1078">
            <v>0</v>
          </cell>
          <cell r="J1078">
            <v>88261500</v>
          </cell>
          <cell r="K1078">
            <v>43948</v>
          </cell>
          <cell r="L1078" t="str">
            <v>205485930</v>
          </cell>
          <cell r="P1078">
            <v>0</v>
          </cell>
          <cell r="Q1078">
            <v>88262</v>
          </cell>
        </row>
        <row r="1079">
          <cell r="B1079">
            <v>113095</v>
          </cell>
          <cell r="C1079" t="str">
            <v>``ATLAS NUKUS`` MChJ</v>
          </cell>
          <cell r="D1079">
            <v>0</v>
          </cell>
          <cell r="E1079">
            <v>88630960</v>
          </cell>
          <cell r="F1079" t="str">
            <v>ПРОЧИЕ</v>
          </cell>
          <cell r="G1079" t="str">
            <v>113 095</v>
          </cell>
          <cell r="H1079">
            <v>43831</v>
          </cell>
          <cell r="I1079">
            <v>0</v>
          </cell>
          <cell r="J1079">
            <v>88630960</v>
          </cell>
          <cell r="K1079">
            <v>43948</v>
          </cell>
          <cell r="L1079" t="str">
            <v>305516064</v>
          </cell>
          <cell r="P1079">
            <v>0</v>
          </cell>
          <cell r="Q1079">
            <v>88631</v>
          </cell>
        </row>
        <row r="1080">
          <cell r="B1080">
            <v>114</v>
          </cell>
          <cell r="C1080" t="str">
            <v>ГУП "Кегайлидавсувмахсуспудрат"</v>
          </cell>
          <cell r="D1080">
            <v>0</v>
          </cell>
          <cell r="E1080">
            <v>90298000</v>
          </cell>
          <cell r="F1080" t="str">
            <v>УЗМИНСЕЛЬВОДХОЗ</v>
          </cell>
          <cell r="G1080" t="str">
            <v>114</v>
          </cell>
          <cell r="H1080">
            <v>43831</v>
          </cell>
          <cell r="I1080">
            <v>0</v>
          </cell>
          <cell r="J1080">
            <v>90298000</v>
          </cell>
          <cell r="K1080">
            <v>43948</v>
          </cell>
          <cell r="L1080" t="str">
            <v>206957294</v>
          </cell>
          <cell r="P1080">
            <v>0</v>
          </cell>
          <cell r="Q1080">
            <v>90298</v>
          </cell>
        </row>
        <row r="1081">
          <cell r="B1081">
            <v>111341</v>
          </cell>
          <cell r="C1081" t="str">
            <v>СО УДАП Республики Узбекистан</v>
          </cell>
          <cell r="D1081">
            <v>0</v>
          </cell>
          <cell r="E1081">
            <v>91612695</v>
          </cell>
          <cell r="F1081" t="str">
            <v>ПРОЧИЕ</v>
          </cell>
          <cell r="G1081" t="str">
            <v>111 341</v>
          </cell>
          <cell r="H1081">
            <v>43831</v>
          </cell>
          <cell r="I1081">
            <v>0</v>
          </cell>
          <cell r="J1081">
            <v>91612695</v>
          </cell>
          <cell r="K1081">
            <v>43948</v>
          </cell>
          <cell r="L1081" t="str">
            <v>204276749</v>
          </cell>
          <cell r="P1081">
            <v>0</v>
          </cell>
          <cell r="Q1081">
            <v>91613</v>
          </cell>
        </row>
        <row r="1082">
          <cell r="B1082">
            <v>109112</v>
          </cell>
          <cell r="C1082" t="str">
            <v>Сурхандарё КХСИТФК</v>
          </cell>
          <cell r="D1082">
            <v>0</v>
          </cell>
          <cell r="E1082">
            <v>91876592.310000002</v>
          </cell>
          <cell r="F1082" t="str">
            <v>УЗАВТОПРОМ</v>
          </cell>
          <cell r="G1082" t="str">
            <v>109 112</v>
          </cell>
          <cell r="H1082">
            <v>43831</v>
          </cell>
          <cell r="I1082">
            <v>0</v>
          </cell>
          <cell r="J1082">
            <v>91876592.310000002</v>
          </cell>
          <cell r="K1082">
            <v>43948</v>
          </cell>
          <cell r="L1082" t="str">
            <v>303377288</v>
          </cell>
          <cell r="P1082">
            <v>0</v>
          </cell>
          <cell r="Q1082">
            <v>91877</v>
          </cell>
        </row>
        <row r="1083">
          <cell r="B1083">
            <v>7496</v>
          </cell>
          <cell r="C1083" t="str">
            <v>АО "АЛМАЛЫКСКИЙ ГМК"</v>
          </cell>
          <cell r="D1083">
            <v>214394628.50999999</v>
          </cell>
          <cell r="E1083">
            <v>93369692.299999997</v>
          </cell>
          <cell r="F1083" t="str">
            <v>КЫЗЫЛКУМРУДМЕТЗОЛОТО</v>
          </cell>
          <cell r="G1083" t="str">
            <v>7 496</v>
          </cell>
          <cell r="H1083">
            <v>43831</v>
          </cell>
          <cell r="I1083">
            <v>214394628.50999999</v>
          </cell>
          <cell r="J1083">
            <v>93369692.299999997</v>
          </cell>
          <cell r="K1083">
            <v>43948</v>
          </cell>
          <cell r="L1083" t="str">
            <v>202328794</v>
          </cell>
          <cell r="P1083">
            <v>214395</v>
          </cell>
          <cell r="Q1083">
            <v>93370</v>
          </cell>
        </row>
        <row r="1084">
          <cell r="B1084">
            <v>113001</v>
          </cell>
          <cell r="C1084" t="str">
            <v>ЎЗБ. РЕС. МГ САМ. ВИЛ. БОШ.</v>
          </cell>
          <cell r="D1084">
            <v>0</v>
          </cell>
          <cell r="E1084">
            <v>94853145</v>
          </cell>
          <cell r="F1084" t="str">
            <v>ПРОЧИЕ</v>
          </cell>
          <cell r="G1084" t="str">
            <v>113 001</v>
          </cell>
          <cell r="H1084">
            <v>43831</v>
          </cell>
          <cell r="I1084">
            <v>0</v>
          </cell>
          <cell r="J1084">
            <v>94853145</v>
          </cell>
          <cell r="K1084">
            <v>43948</v>
          </cell>
          <cell r="L1084" t="str">
            <v>207274733</v>
          </cell>
          <cell r="P1084">
            <v>0</v>
          </cell>
          <cell r="Q1084">
            <v>94853</v>
          </cell>
        </row>
        <row r="1085">
          <cell r="B1085">
            <v>113142</v>
          </cell>
          <cell r="C1085" t="str">
            <v>MOYNOQ KELAJAGI BUNYODKORLARI MChJ</v>
          </cell>
          <cell r="D1085">
            <v>0</v>
          </cell>
          <cell r="E1085">
            <v>97244000</v>
          </cell>
          <cell r="F1085" t="str">
            <v>ПРОЧИЕ</v>
          </cell>
          <cell r="G1085" t="str">
            <v>113 142</v>
          </cell>
          <cell r="H1085">
            <v>43831</v>
          </cell>
          <cell r="I1085">
            <v>0</v>
          </cell>
          <cell r="J1085">
            <v>97244000</v>
          </cell>
          <cell r="K1085">
            <v>43948</v>
          </cell>
          <cell r="L1085" t="str">
            <v>307159373</v>
          </cell>
          <cell r="P1085">
            <v>0</v>
          </cell>
          <cell r="Q1085">
            <v>97244</v>
          </cell>
        </row>
        <row r="1086">
          <cell r="B1086">
            <v>112826</v>
          </cell>
          <cell r="C1086" t="str">
            <v>INKASSATSIYA XIZMATI DUK SAMARQAND VILOY</v>
          </cell>
          <cell r="D1086">
            <v>0</v>
          </cell>
          <cell r="E1086">
            <v>98924550</v>
          </cell>
          <cell r="F1086" t="str">
            <v>ПРОЧИЕ</v>
          </cell>
          <cell r="G1086" t="str">
            <v>112 826</v>
          </cell>
          <cell r="H1086">
            <v>43831</v>
          </cell>
          <cell r="I1086">
            <v>0</v>
          </cell>
          <cell r="J1086">
            <v>98924550</v>
          </cell>
          <cell r="K1086">
            <v>43948</v>
          </cell>
          <cell r="L1086" t="str">
            <v>200613196</v>
          </cell>
          <cell r="P1086">
            <v>0</v>
          </cell>
          <cell r="Q1086">
            <v>98925</v>
          </cell>
        </row>
        <row r="1087">
          <cell r="B1087">
            <v>111106</v>
          </cell>
          <cell r="C1087" t="str">
            <v>ООО ГУЛОБОД ОИЛ СЕРВИС</v>
          </cell>
          <cell r="D1087">
            <v>0</v>
          </cell>
          <cell r="E1087">
            <v>103164471.40000001</v>
          </cell>
          <cell r="F1087" t="str">
            <v>ПРОЧИЕ</v>
          </cell>
          <cell r="G1087" t="str">
            <v>111 106</v>
          </cell>
          <cell r="H1087">
            <v>43831</v>
          </cell>
          <cell r="I1087">
            <v>0</v>
          </cell>
          <cell r="J1087">
            <v>103164471.40000001</v>
          </cell>
          <cell r="K1087">
            <v>43948</v>
          </cell>
          <cell r="L1087" t="str">
            <v>302565799</v>
          </cell>
          <cell r="P1087">
            <v>0</v>
          </cell>
          <cell r="Q1087">
            <v>103164</v>
          </cell>
        </row>
        <row r="1088">
          <cell r="B1088">
            <v>112465</v>
          </cell>
          <cell r="C1088" t="str">
            <v>ХРСП Golden Star</v>
          </cell>
          <cell r="D1088">
            <v>0</v>
          </cell>
          <cell r="E1088">
            <v>103172070</v>
          </cell>
          <cell r="F1088" t="str">
            <v>ПРОЧИЕ</v>
          </cell>
          <cell r="G1088" t="str">
            <v>112 465</v>
          </cell>
          <cell r="H1088">
            <v>43831</v>
          </cell>
          <cell r="I1088">
            <v>0</v>
          </cell>
          <cell r="J1088">
            <v>103172070</v>
          </cell>
          <cell r="K1088">
            <v>43948</v>
          </cell>
          <cell r="L1088" t="str">
            <v>203843185</v>
          </cell>
          <cell r="P1088">
            <v>0</v>
          </cell>
          <cell r="Q1088">
            <v>103172</v>
          </cell>
        </row>
        <row r="1089">
          <cell r="B1089">
            <v>37</v>
          </cell>
          <cell r="C1089" t="str">
            <v>Кизилтепа ТЙХПТФК</v>
          </cell>
          <cell r="D1089">
            <v>0</v>
          </cell>
          <cell r="E1089">
            <v>104190000</v>
          </cell>
          <cell r="F1089" t="str">
            <v>УЗАВТОПРОМ</v>
          </cell>
          <cell r="G1089" t="str">
            <v>37</v>
          </cell>
          <cell r="H1089">
            <v>43831</v>
          </cell>
          <cell r="I1089">
            <v>0</v>
          </cell>
          <cell r="J1089">
            <v>104190000</v>
          </cell>
          <cell r="K1089">
            <v>43948</v>
          </cell>
          <cell r="L1089" t="str">
            <v>200016338</v>
          </cell>
          <cell r="P1089">
            <v>0</v>
          </cell>
          <cell r="Q1089">
            <v>104190</v>
          </cell>
        </row>
        <row r="1090">
          <cell r="B1090">
            <v>113134</v>
          </cell>
          <cell r="C1090" t="str">
            <v>"TAJIMURAT UTAMBETOV" fermer xo`jaligi</v>
          </cell>
          <cell r="D1090">
            <v>0</v>
          </cell>
          <cell r="E1090">
            <v>104190000</v>
          </cell>
          <cell r="F1090" t="str">
            <v>ПРОЧИЕ</v>
          </cell>
          <cell r="G1090" t="str">
            <v>113 134</v>
          </cell>
          <cell r="H1090">
            <v>43831</v>
          </cell>
          <cell r="I1090">
            <v>0</v>
          </cell>
          <cell r="J1090">
            <v>104190000</v>
          </cell>
          <cell r="K1090">
            <v>43948</v>
          </cell>
          <cell r="L1090" t="str">
            <v>303279662</v>
          </cell>
          <cell r="P1090">
            <v>0</v>
          </cell>
          <cell r="Q1090">
            <v>104190</v>
          </cell>
        </row>
        <row r="1091">
          <cell r="B1091">
            <v>111451</v>
          </cell>
          <cell r="C1091" t="str">
            <v>O`ZBEKISTON RESPUBLIKASI DAVLAT BOJXONA QO`MITASI</v>
          </cell>
          <cell r="D1091">
            <v>0</v>
          </cell>
          <cell r="E1091">
            <v>105350226.38</v>
          </cell>
          <cell r="F1091" t="str">
            <v>ПРОЧИЕ</v>
          </cell>
          <cell r="G1091" t="str">
            <v>111 451</v>
          </cell>
          <cell r="H1091">
            <v>43831</v>
          </cell>
          <cell r="I1091">
            <v>0</v>
          </cell>
          <cell r="J1091">
            <v>105350226.38</v>
          </cell>
          <cell r="K1091">
            <v>43948</v>
          </cell>
          <cell r="L1091" t="str">
            <v>200794867</v>
          </cell>
          <cell r="P1091">
            <v>0</v>
          </cell>
          <cell r="Q1091">
            <v>105350</v>
          </cell>
        </row>
        <row r="1092">
          <cell r="B1092">
            <v>110910</v>
          </cell>
          <cell r="C1092" t="str">
            <v>"O`zbekiston Respublikasi vazirlar mahkamasi ijro</v>
          </cell>
          <cell r="D1092">
            <v>0</v>
          </cell>
          <cell r="E1092">
            <v>105641700</v>
          </cell>
          <cell r="F1092" t="str">
            <v>МИНИСТЕРСТВО ФИНАНСОВ</v>
          </cell>
          <cell r="G1092" t="str">
            <v>110 910</v>
          </cell>
          <cell r="H1092">
            <v>43831</v>
          </cell>
          <cell r="I1092">
            <v>0</v>
          </cell>
          <cell r="J1092">
            <v>105641700</v>
          </cell>
          <cell r="K1092">
            <v>43948</v>
          </cell>
          <cell r="L1092" t="str">
            <v>201123394</v>
          </cell>
          <cell r="P1092">
            <v>0</v>
          </cell>
          <cell r="Q1092">
            <v>105642</v>
          </cell>
        </row>
        <row r="1093">
          <cell r="B1093">
            <v>109523</v>
          </cell>
          <cell r="C1093" t="str">
            <v>ООО "Аркавой мелиоратор"</v>
          </cell>
          <cell r="D1093">
            <v>0</v>
          </cell>
          <cell r="E1093">
            <v>105875958</v>
          </cell>
          <cell r="F1093" t="str">
            <v>УЗМИНСЕЛЬВОДХОЗ</v>
          </cell>
          <cell r="G1093" t="str">
            <v>109 523</v>
          </cell>
          <cell r="H1093">
            <v>43831</v>
          </cell>
          <cell r="I1093">
            <v>0</v>
          </cell>
          <cell r="J1093">
            <v>105875958</v>
          </cell>
          <cell r="K1093">
            <v>43948</v>
          </cell>
          <cell r="L1093" t="str">
            <v>301857031</v>
          </cell>
          <cell r="P1093">
            <v>0</v>
          </cell>
          <cell r="Q1093">
            <v>105876</v>
          </cell>
        </row>
        <row r="1094">
          <cell r="B1094">
            <v>111350</v>
          </cell>
          <cell r="C1094" t="str">
            <v>Navoiy gips invest МЧЖ</v>
          </cell>
          <cell r="D1094">
            <v>0</v>
          </cell>
          <cell r="E1094">
            <v>106933066.40000001</v>
          </cell>
          <cell r="F1094" t="str">
            <v>ПРОЧИЕ</v>
          </cell>
          <cell r="G1094" t="str">
            <v>111 350</v>
          </cell>
          <cell r="H1094">
            <v>43831</v>
          </cell>
          <cell r="I1094">
            <v>0</v>
          </cell>
          <cell r="J1094">
            <v>106933066.40000001</v>
          </cell>
          <cell r="K1094">
            <v>43948</v>
          </cell>
          <cell r="L1094" t="str">
            <v>301911130</v>
          </cell>
          <cell r="P1094">
            <v>0</v>
          </cell>
          <cell r="Q1094">
            <v>106933</v>
          </cell>
        </row>
        <row r="1095">
          <cell r="B1095">
            <v>110990</v>
          </cell>
          <cell r="C1095" t="str">
            <v>ООО "Salvador Dali Invest"</v>
          </cell>
          <cell r="D1095">
            <v>0</v>
          </cell>
          <cell r="E1095">
            <v>106950000</v>
          </cell>
          <cell r="F1095" t="str">
            <v>ПРОЧИЕ</v>
          </cell>
          <cell r="G1095" t="str">
            <v>110 990</v>
          </cell>
          <cell r="H1095">
            <v>43831</v>
          </cell>
          <cell r="I1095">
            <v>0</v>
          </cell>
          <cell r="J1095">
            <v>106950000</v>
          </cell>
          <cell r="K1095">
            <v>43948</v>
          </cell>
          <cell r="L1095" t="str">
            <v>306383650</v>
          </cell>
          <cell r="P1095">
            <v>0</v>
          </cell>
          <cell r="Q1095">
            <v>106950</v>
          </cell>
        </row>
        <row r="1096">
          <cell r="B1096">
            <v>116</v>
          </cell>
          <cell r="C1096" t="str">
            <v>ГУП "Шофиркондавсувмахсуспудрат"</v>
          </cell>
          <cell r="D1096">
            <v>0</v>
          </cell>
          <cell r="E1096">
            <v>107598900.98</v>
          </cell>
          <cell r="F1096" t="str">
            <v>УЗМИНСЕЛЬВОДХОЗ</v>
          </cell>
          <cell r="G1096" t="str">
            <v>116</v>
          </cell>
          <cell r="H1096">
            <v>43831</v>
          </cell>
          <cell r="I1096">
            <v>0</v>
          </cell>
          <cell r="J1096">
            <v>107598900.98</v>
          </cell>
          <cell r="K1096">
            <v>43948</v>
          </cell>
          <cell r="L1096" t="str">
            <v>300800910</v>
          </cell>
          <cell r="P1096">
            <v>0</v>
          </cell>
          <cell r="Q1096">
            <v>107599</v>
          </cell>
        </row>
        <row r="1097">
          <cell r="B1097">
            <v>4860</v>
          </cell>
          <cell r="C1097" t="str">
            <v>ЛОКОМОТИВНОЕ ДЕПО БУХАРА</v>
          </cell>
          <cell r="D1097">
            <v>0</v>
          </cell>
          <cell r="E1097">
            <v>109311939</v>
          </cell>
          <cell r="F1097" t="str">
            <v>УЗБЕКИСТОН ТЕМИР ЙУЛЛАРИ</v>
          </cell>
          <cell r="G1097" t="str">
            <v>4 860</v>
          </cell>
          <cell r="H1097">
            <v>43831</v>
          </cell>
          <cell r="I1097">
            <v>0</v>
          </cell>
          <cell r="J1097">
            <v>109311939</v>
          </cell>
          <cell r="K1097">
            <v>43948</v>
          </cell>
          <cell r="L1097" t="str">
            <v>203791118</v>
          </cell>
          <cell r="P1097">
            <v>0</v>
          </cell>
          <cell r="Q1097">
            <v>109312</v>
          </cell>
        </row>
        <row r="1098">
          <cell r="B1098">
            <v>108811</v>
          </cell>
          <cell r="C1098" t="str">
            <v>Газлинский УМГ</v>
          </cell>
          <cell r="D1098">
            <v>0</v>
          </cell>
          <cell r="E1098">
            <v>110743546.17</v>
          </cell>
          <cell r="F1098" t="str">
            <v>АК УЗТРАНСГАЗ (вышедший</v>
          </cell>
          <cell r="G1098" t="str">
            <v>108 811</v>
          </cell>
          <cell r="H1098">
            <v>43831</v>
          </cell>
          <cell r="I1098">
            <v>0</v>
          </cell>
          <cell r="J1098">
            <v>110743546.17</v>
          </cell>
          <cell r="K1098">
            <v>43948</v>
          </cell>
          <cell r="L1098" t="str">
            <v>200976473</v>
          </cell>
          <cell r="P1098">
            <v>0</v>
          </cell>
          <cell r="Q1098">
            <v>110744</v>
          </cell>
        </row>
        <row r="1099">
          <cell r="B1099">
            <v>109696</v>
          </cell>
          <cell r="C1099" t="str">
            <v>"CNPC XIBU Drilling Engineering Company Limited"</v>
          </cell>
          <cell r="D1099">
            <v>0</v>
          </cell>
          <cell r="E1099">
            <v>111266055.93000001</v>
          </cell>
          <cell r="F1099" t="str">
            <v>ЗАПРЕДЕЛ.РЕСПУБЛИКИ УЗБЕКИСТАНА</v>
          </cell>
          <cell r="G1099" t="str">
            <v>109 696</v>
          </cell>
          <cell r="H1099">
            <v>43831</v>
          </cell>
          <cell r="I1099">
            <v>0</v>
          </cell>
          <cell r="J1099">
            <v>111266055.93000001</v>
          </cell>
          <cell r="K1099">
            <v>43948</v>
          </cell>
          <cell r="L1099" t="str">
            <v>712174000</v>
          </cell>
          <cell r="P1099">
            <v>0</v>
          </cell>
          <cell r="Q1099">
            <v>111266</v>
          </cell>
        </row>
        <row r="1100">
          <cell r="B1100">
            <v>111769</v>
          </cell>
          <cell r="C1100" t="str">
            <v>KARAKALPAK SEMENT MCHJ QK</v>
          </cell>
          <cell r="D1100">
            <v>0</v>
          </cell>
          <cell r="E1100">
            <v>112215000</v>
          </cell>
          <cell r="F1100" t="str">
            <v>ПРОЧИЕ</v>
          </cell>
          <cell r="G1100" t="str">
            <v>111 769</v>
          </cell>
          <cell r="H1100">
            <v>43831</v>
          </cell>
          <cell r="I1100">
            <v>0</v>
          </cell>
          <cell r="J1100">
            <v>112215000</v>
          </cell>
          <cell r="K1100">
            <v>43948</v>
          </cell>
          <cell r="L1100" t="str">
            <v>300673587</v>
          </cell>
          <cell r="P1100">
            <v>0</v>
          </cell>
          <cell r="Q1100">
            <v>112215</v>
          </cell>
        </row>
        <row r="1101">
          <cell r="B1101">
            <v>112194</v>
          </cell>
          <cell r="C1101" t="str">
            <v>Мини - аккумулятор МЧЖ</v>
          </cell>
          <cell r="D1101">
            <v>0</v>
          </cell>
          <cell r="E1101">
            <v>114225000</v>
          </cell>
          <cell r="F1101" t="str">
            <v>ПРОЧИЕ</v>
          </cell>
          <cell r="G1101" t="str">
            <v>112 194</v>
          </cell>
          <cell r="H1101">
            <v>43831</v>
          </cell>
          <cell r="I1101">
            <v>0</v>
          </cell>
          <cell r="J1101">
            <v>114225000</v>
          </cell>
          <cell r="K1101">
            <v>43948</v>
          </cell>
          <cell r="L1101" t="str">
            <v>203726149</v>
          </cell>
          <cell r="P1101">
            <v>0</v>
          </cell>
          <cell r="Q1101">
            <v>114225</v>
          </cell>
        </row>
        <row r="1102">
          <cell r="B1102">
            <v>109087</v>
          </cell>
          <cell r="C1102" t="str">
            <v>ЧПП"Гидротехника-ирригация"</v>
          </cell>
          <cell r="D1102">
            <v>0</v>
          </cell>
          <cell r="E1102">
            <v>114611410.8</v>
          </cell>
          <cell r="F1102" t="str">
            <v>УЗМИНСЕЛЬВОДХОЗ</v>
          </cell>
          <cell r="G1102" t="str">
            <v>109 087</v>
          </cell>
          <cell r="H1102">
            <v>43831</v>
          </cell>
          <cell r="I1102">
            <v>0</v>
          </cell>
          <cell r="J1102">
            <v>114611410.8</v>
          </cell>
          <cell r="K1102">
            <v>43948</v>
          </cell>
          <cell r="L1102" t="str">
            <v>204824152</v>
          </cell>
          <cell r="P1102">
            <v>0</v>
          </cell>
          <cell r="Q1102">
            <v>114611</v>
          </cell>
        </row>
        <row r="1103">
          <cell r="B1103">
            <v>5640</v>
          </cell>
          <cell r="C1103" t="str">
            <v>ООО "БУХАРАТЕХНАЛАДКА-СЕРВИС"</v>
          </cell>
          <cell r="D1103">
            <v>0</v>
          </cell>
          <cell r="E1103">
            <v>114722125.22</v>
          </cell>
          <cell r="F1103" t="str">
            <v>ПРОЧИЕ</v>
          </cell>
          <cell r="G1103" t="str">
            <v>5 640</v>
          </cell>
          <cell r="H1103">
            <v>43831</v>
          </cell>
          <cell r="I1103">
            <v>0</v>
          </cell>
          <cell r="J1103">
            <v>114722125.22</v>
          </cell>
          <cell r="K1103">
            <v>43948</v>
          </cell>
          <cell r="L1103" t="str">
            <v>300115339</v>
          </cell>
          <cell r="P1103">
            <v>0</v>
          </cell>
          <cell r="Q1103">
            <v>114722</v>
          </cell>
        </row>
        <row r="1104">
          <cell r="B1104">
            <v>112770</v>
          </cell>
          <cell r="C1104" t="str">
            <v>Maroqand Meva-Sabzavot MCHJ</v>
          </cell>
          <cell r="D1104">
            <v>0</v>
          </cell>
          <cell r="E1104">
            <v>117623398.48999999</v>
          </cell>
          <cell r="F1104" t="str">
            <v>ПРОЧИЕ</v>
          </cell>
          <cell r="G1104" t="str">
            <v>112 770</v>
          </cell>
          <cell r="H1104">
            <v>43831</v>
          </cell>
          <cell r="I1104">
            <v>0</v>
          </cell>
          <cell r="J1104">
            <v>117623398.48999999</v>
          </cell>
          <cell r="K1104">
            <v>43948</v>
          </cell>
          <cell r="L1104" t="str">
            <v>304970319</v>
          </cell>
          <cell r="P1104">
            <v>0</v>
          </cell>
          <cell r="Q1104">
            <v>117623</v>
          </cell>
        </row>
        <row r="1105">
          <cell r="B1105">
            <v>109466</v>
          </cell>
          <cell r="C1105" t="str">
            <v>АО "Хужайли пахта тозалаш"</v>
          </cell>
          <cell r="D1105">
            <v>0</v>
          </cell>
          <cell r="E1105">
            <v>117675000</v>
          </cell>
          <cell r="F1105" t="str">
            <v>УЗПАХТАСАНОАТСОТИШ</v>
          </cell>
          <cell r="G1105" t="str">
            <v>109 466</v>
          </cell>
          <cell r="H1105">
            <v>43831</v>
          </cell>
          <cell r="I1105">
            <v>0</v>
          </cell>
          <cell r="J1105">
            <v>117675000</v>
          </cell>
          <cell r="K1105">
            <v>43948</v>
          </cell>
          <cell r="L1105" t="str">
            <v>200394430</v>
          </cell>
          <cell r="P1105">
            <v>0</v>
          </cell>
          <cell r="Q1105">
            <v>117675</v>
          </cell>
        </row>
        <row r="1106">
          <cell r="B1106">
            <v>113141</v>
          </cell>
          <cell r="C1106" t="str">
            <v>OOO MAX ELIT STROY</v>
          </cell>
          <cell r="D1106">
            <v>0</v>
          </cell>
          <cell r="E1106">
            <v>118082000</v>
          </cell>
          <cell r="F1106" t="str">
            <v>ПРОЧИЕ</v>
          </cell>
          <cell r="G1106" t="str">
            <v>113 141</v>
          </cell>
          <cell r="H1106">
            <v>43831</v>
          </cell>
          <cell r="I1106">
            <v>0</v>
          </cell>
          <cell r="J1106">
            <v>118082000</v>
          </cell>
          <cell r="K1106">
            <v>43948</v>
          </cell>
          <cell r="L1106" t="str">
            <v>305129142</v>
          </cell>
          <cell r="P1106">
            <v>0</v>
          </cell>
          <cell r="Q1106">
            <v>118082</v>
          </cell>
        </row>
        <row r="1107">
          <cell r="B1107">
            <v>110639</v>
          </cell>
          <cell r="C1107" t="str">
            <v>МЧЖ Диёрбек Кармана Оил</v>
          </cell>
          <cell r="D1107">
            <v>0</v>
          </cell>
          <cell r="E1107">
            <v>119391134.70999999</v>
          </cell>
          <cell r="F1107" t="str">
            <v>ПРОЧИЕ</v>
          </cell>
          <cell r="G1107" t="str">
            <v>110 639</v>
          </cell>
          <cell r="H1107">
            <v>43831</v>
          </cell>
          <cell r="I1107">
            <v>0</v>
          </cell>
          <cell r="J1107">
            <v>119391134.70999999</v>
          </cell>
          <cell r="K1107">
            <v>43948</v>
          </cell>
          <cell r="L1107" t="str">
            <v>302309466</v>
          </cell>
          <cell r="P1107">
            <v>0</v>
          </cell>
          <cell r="Q1107">
            <v>119391</v>
          </cell>
        </row>
        <row r="1108">
          <cell r="B1108">
            <v>7390</v>
          </cell>
          <cell r="C1108" t="str">
            <v>ООО "ELDAS"</v>
          </cell>
          <cell r="D1108">
            <v>0</v>
          </cell>
          <cell r="E1108">
            <v>120750000</v>
          </cell>
          <cell r="F1108" t="str">
            <v>СЕКТОР ПО РАЗВИТИЮ МАЛОГО БИЗНЕСА</v>
          </cell>
          <cell r="G1108" t="str">
            <v>7 390</v>
          </cell>
          <cell r="H1108">
            <v>43831</v>
          </cell>
          <cell r="I1108">
            <v>0</v>
          </cell>
          <cell r="J1108">
            <v>120750000</v>
          </cell>
          <cell r="K1108">
            <v>43948</v>
          </cell>
          <cell r="L1108" t="str">
            <v>201631704</v>
          </cell>
          <cell r="P1108">
            <v>0</v>
          </cell>
          <cell r="Q1108">
            <v>120750</v>
          </cell>
        </row>
        <row r="1109">
          <cell r="B1109">
            <v>111071</v>
          </cell>
          <cell r="C1109" t="str">
            <v>ЦАБ СГБ РУ</v>
          </cell>
          <cell r="D1109">
            <v>0</v>
          </cell>
          <cell r="E1109">
            <v>120911560</v>
          </cell>
          <cell r="F1109" t="str">
            <v>ПРОЧИЕ</v>
          </cell>
          <cell r="G1109" t="str">
            <v>111 071</v>
          </cell>
          <cell r="H1109">
            <v>43831</v>
          </cell>
          <cell r="I1109">
            <v>0</v>
          </cell>
          <cell r="J1109">
            <v>120911560</v>
          </cell>
          <cell r="K1109">
            <v>43948</v>
          </cell>
          <cell r="L1109" t="str">
            <v>200541628</v>
          </cell>
          <cell r="P1109">
            <v>0</v>
          </cell>
          <cell r="Q1109">
            <v>120912</v>
          </cell>
        </row>
        <row r="1110">
          <cell r="B1110">
            <v>10199</v>
          </cell>
          <cell r="C1110" t="str">
            <v>Д  УП "МАХСУС МОНТАЖ ВА МЕХАНИЗАЦИЯ" ОАО БГПС П-2</v>
          </cell>
          <cell r="D1110">
            <v>0</v>
          </cell>
          <cell r="E1110">
            <v>121983387.90000001</v>
          </cell>
          <cell r="F1110" t="str">
            <v>ОАО БУХАРАГАЗПРОМСТРОЙ (вышедший)</v>
          </cell>
          <cell r="G1110" t="str">
            <v>10 199</v>
          </cell>
          <cell r="H1110">
            <v>43831</v>
          </cell>
          <cell r="I1110">
            <v>0</v>
          </cell>
          <cell r="J1110">
            <v>121983387.90000001</v>
          </cell>
          <cell r="K1110">
            <v>43948</v>
          </cell>
          <cell r="L1110" t="str">
            <v>202917361</v>
          </cell>
          <cell r="P1110">
            <v>0</v>
          </cell>
          <cell r="Q1110">
            <v>121983</v>
          </cell>
        </row>
        <row r="1111">
          <cell r="B1111">
            <v>111856</v>
          </cell>
          <cell r="C1111" t="str">
            <v>Амударечапкиргок ирригатция тизимлари хавза бошка</v>
          </cell>
          <cell r="D1111">
            <v>0</v>
          </cell>
          <cell r="E1111">
            <v>122717000</v>
          </cell>
          <cell r="F1111" t="str">
            <v>ПРОЧИЕ</v>
          </cell>
          <cell r="G1111" t="str">
            <v>111 856</v>
          </cell>
          <cell r="H1111">
            <v>43831</v>
          </cell>
          <cell r="I1111">
            <v>0</v>
          </cell>
          <cell r="J1111">
            <v>122717000</v>
          </cell>
          <cell r="K1111">
            <v>43948</v>
          </cell>
          <cell r="L1111" t="str">
            <v>305076566</v>
          </cell>
          <cell r="P1111">
            <v>0</v>
          </cell>
          <cell r="Q1111">
            <v>122717</v>
          </cell>
        </row>
        <row r="1112">
          <cell r="B1112">
            <v>112904</v>
          </cell>
          <cell r="C1112" t="str">
            <v>Пахтачи тумани ободонлаштириш булими</v>
          </cell>
          <cell r="D1112">
            <v>0</v>
          </cell>
          <cell r="E1112">
            <v>122989519.5</v>
          </cell>
          <cell r="F1112" t="str">
            <v>ПРОЧИЕ</v>
          </cell>
          <cell r="G1112" t="str">
            <v>112 904</v>
          </cell>
          <cell r="H1112">
            <v>43831</v>
          </cell>
          <cell r="I1112">
            <v>0</v>
          </cell>
          <cell r="J1112">
            <v>122989519.5</v>
          </cell>
          <cell r="K1112">
            <v>43948</v>
          </cell>
          <cell r="L1112" t="str">
            <v>200770249</v>
          </cell>
          <cell r="P1112">
            <v>0</v>
          </cell>
          <cell r="Q1112">
            <v>122990</v>
          </cell>
        </row>
        <row r="1113">
          <cell r="B1113">
            <v>139</v>
          </cell>
          <cell r="C1113" t="str">
            <v>ООО " Шарк Курилиш сервис"</v>
          </cell>
          <cell r="D1113">
            <v>0</v>
          </cell>
          <cell r="E1113">
            <v>123094864.27</v>
          </cell>
          <cell r="F1113" t="str">
            <v>СЕКТОР ПО РАЗВИТИЮ МАЛОГО БИЗНЕСА</v>
          </cell>
          <cell r="G1113" t="str">
            <v>139</v>
          </cell>
          <cell r="H1113">
            <v>43831</v>
          </cell>
          <cell r="I1113">
            <v>0</v>
          </cell>
          <cell r="J1113">
            <v>123094864.27</v>
          </cell>
          <cell r="K1113">
            <v>43948</v>
          </cell>
          <cell r="L1113" t="str">
            <v>201964954</v>
          </cell>
          <cell r="P1113">
            <v>0</v>
          </cell>
          <cell r="Q1113">
            <v>123095</v>
          </cell>
        </row>
        <row r="1114">
          <cell r="B1114">
            <v>109615</v>
          </cell>
          <cell r="C1114" t="str">
            <v>Зирабулакскый УМГ</v>
          </cell>
          <cell r="D1114">
            <v>0</v>
          </cell>
          <cell r="E1114">
            <v>123286763.5</v>
          </cell>
          <cell r="F1114" t="str">
            <v>АК УЗТРАНСГАЗ (вышедший</v>
          </cell>
          <cell r="G1114" t="str">
            <v>109 615</v>
          </cell>
          <cell r="H1114">
            <v>43831</v>
          </cell>
          <cell r="I1114">
            <v>0</v>
          </cell>
          <cell r="J1114">
            <v>123286763.5</v>
          </cell>
          <cell r="K1114">
            <v>43948</v>
          </cell>
          <cell r="L1114" t="str">
            <v>207226277</v>
          </cell>
          <cell r="P1114">
            <v>0</v>
          </cell>
          <cell r="Q1114">
            <v>123287</v>
          </cell>
        </row>
        <row r="1115">
          <cell r="B1115">
            <v>111236</v>
          </cell>
          <cell r="C1115" t="str">
            <v>Китоб темир бетон буюмлари МЧЖ</v>
          </cell>
          <cell r="D1115">
            <v>0</v>
          </cell>
          <cell r="E1115">
            <v>123926931.70999999</v>
          </cell>
          <cell r="F1115" t="str">
            <v>ПРОЧИЕ</v>
          </cell>
          <cell r="G1115" t="str">
            <v>111 236</v>
          </cell>
          <cell r="H1115">
            <v>43831</v>
          </cell>
          <cell r="I1115">
            <v>0</v>
          </cell>
          <cell r="J1115">
            <v>123926931.70999999</v>
          </cell>
          <cell r="K1115">
            <v>43948</v>
          </cell>
          <cell r="L1115" t="str">
            <v>200694477</v>
          </cell>
          <cell r="P1115">
            <v>0</v>
          </cell>
          <cell r="Q1115">
            <v>123927</v>
          </cell>
        </row>
        <row r="1116">
          <cell r="B1116">
            <v>110374</v>
          </cell>
          <cell r="C1116" t="str">
            <v>SHEYXON-PETROL MCHJ</v>
          </cell>
          <cell r="D1116">
            <v>0</v>
          </cell>
          <cell r="E1116">
            <v>124899901.41</v>
          </cell>
          <cell r="F1116" t="str">
            <v>ПРОЧИЕ</v>
          </cell>
          <cell r="G1116" t="str">
            <v>110 374</v>
          </cell>
          <cell r="H1116">
            <v>43831</v>
          </cell>
          <cell r="I1116">
            <v>0</v>
          </cell>
          <cell r="J1116">
            <v>124899901.41</v>
          </cell>
          <cell r="K1116">
            <v>43948</v>
          </cell>
          <cell r="L1116" t="str">
            <v>301727192</v>
          </cell>
          <cell r="P1116">
            <v>0</v>
          </cell>
          <cell r="Q1116">
            <v>124900</v>
          </cell>
        </row>
        <row r="1117">
          <cell r="B1117">
            <v>110949</v>
          </cell>
          <cell r="C1117" t="str">
            <v>ООО "Авто Бинокор Сервис"</v>
          </cell>
          <cell r="D1117">
            <v>0</v>
          </cell>
          <cell r="E1117">
            <v>125589500</v>
          </cell>
          <cell r="F1117" t="str">
            <v>ПРОЧИЕ</v>
          </cell>
          <cell r="G1117" t="str">
            <v>110 949</v>
          </cell>
          <cell r="H1117">
            <v>43831</v>
          </cell>
          <cell r="I1117">
            <v>0</v>
          </cell>
          <cell r="J1117">
            <v>125589500</v>
          </cell>
          <cell r="K1117">
            <v>43948</v>
          </cell>
          <cell r="L1117" t="str">
            <v>300264344</v>
          </cell>
          <cell r="P1117">
            <v>0</v>
          </cell>
          <cell r="Q1117">
            <v>125590</v>
          </cell>
        </row>
        <row r="1118">
          <cell r="B1118">
            <v>10055</v>
          </cell>
          <cell r="C1118" t="str">
            <v>К.Б. С ОПЫТНЫМ ЗАВОДОМ ПРИ ИЯФ АН РУЗ</v>
          </cell>
          <cell r="D1118">
            <v>0</v>
          </cell>
          <cell r="E1118">
            <v>125651100</v>
          </cell>
          <cell r="F1118" t="str">
            <v>АКАДЕМИЯ НАУК</v>
          </cell>
          <cell r="G1118" t="str">
            <v>10 055</v>
          </cell>
          <cell r="H1118">
            <v>43831</v>
          </cell>
          <cell r="I1118">
            <v>0</v>
          </cell>
          <cell r="J1118">
            <v>125651100</v>
          </cell>
          <cell r="K1118">
            <v>43948</v>
          </cell>
          <cell r="L1118" t="str">
            <v>200524584</v>
          </cell>
          <cell r="P1118">
            <v>0</v>
          </cell>
          <cell r="Q1118">
            <v>125651</v>
          </cell>
        </row>
        <row r="1119">
          <cell r="B1119">
            <v>113047</v>
          </cell>
          <cell r="C1119" t="str">
            <v>ГУП ISSIQLIK MANBAI</v>
          </cell>
          <cell r="D1119">
            <v>0</v>
          </cell>
          <cell r="E1119">
            <v>125984208.78</v>
          </cell>
          <cell r="F1119" t="str">
            <v>ПРОЧИЕ</v>
          </cell>
          <cell r="G1119" t="str">
            <v>113 047</v>
          </cell>
          <cell r="H1119">
            <v>43831</v>
          </cell>
          <cell r="I1119">
            <v>0</v>
          </cell>
          <cell r="J1119">
            <v>125984208.78</v>
          </cell>
          <cell r="K1119">
            <v>43948</v>
          </cell>
          <cell r="L1119" t="str">
            <v>307122468</v>
          </cell>
          <cell r="P1119">
            <v>0</v>
          </cell>
          <cell r="Q1119">
            <v>125984</v>
          </cell>
        </row>
        <row r="1120">
          <cell r="B1120">
            <v>109697</v>
          </cell>
          <cell r="C1120" t="str">
            <v>China Petroleum Engineering &amp; Construction Corporation</v>
          </cell>
          <cell r="D1120">
            <v>0</v>
          </cell>
          <cell r="E1120">
            <v>128991143.06</v>
          </cell>
          <cell r="F1120" t="str">
            <v>ЗАПРЕДЕЛ.РЕСПУБЛИКИ УЗБЕКИСТАНА</v>
          </cell>
          <cell r="G1120" t="str">
            <v>109 697</v>
          </cell>
          <cell r="H1120">
            <v>43831</v>
          </cell>
          <cell r="I1120">
            <v>0</v>
          </cell>
          <cell r="J1120">
            <v>128991143.06</v>
          </cell>
          <cell r="K1120">
            <v>43948</v>
          </cell>
          <cell r="L1120" t="str">
            <v>554545454</v>
          </cell>
          <cell r="P1120">
            <v>0</v>
          </cell>
          <cell r="Q1120">
            <v>128991</v>
          </cell>
        </row>
        <row r="1121">
          <cell r="B1121">
            <v>110711</v>
          </cell>
          <cell r="C1121" t="str">
            <v>ООО "МАМИР ХАЗИНАСЫ"</v>
          </cell>
          <cell r="D1121">
            <v>0</v>
          </cell>
          <cell r="E1121">
            <v>129132216</v>
          </cell>
          <cell r="F1121" t="str">
            <v>ПРОЧИЕ</v>
          </cell>
          <cell r="G1121" t="str">
            <v>110 711</v>
          </cell>
          <cell r="H1121">
            <v>43831</v>
          </cell>
          <cell r="I1121">
            <v>0</v>
          </cell>
          <cell r="J1121">
            <v>129132216</v>
          </cell>
          <cell r="K1121">
            <v>43948</v>
          </cell>
          <cell r="L1121" t="str">
            <v>205806474</v>
          </cell>
          <cell r="P1121">
            <v>0</v>
          </cell>
          <cell r="Q1121">
            <v>129132</v>
          </cell>
        </row>
        <row r="1122">
          <cell r="B1122">
            <v>111313</v>
          </cell>
          <cell r="C1122" t="str">
            <v>Toshkent viloyati IIBB YHXB</v>
          </cell>
          <cell r="D1122">
            <v>0</v>
          </cell>
          <cell r="E1122">
            <v>134312202</v>
          </cell>
          <cell r="F1122" t="str">
            <v>ПРОЧИЕ</v>
          </cell>
          <cell r="G1122" t="str">
            <v>111 313</v>
          </cell>
          <cell r="H1122">
            <v>43831</v>
          </cell>
          <cell r="I1122">
            <v>0</v>
          </cell>
          <cell r="J1122">
            <v>134312202</v>
          </cell>
          <cell r="K1122">
            <v>43948</v>
          </cell>
          <cell r="L1122" t="str">
            <v>202734725</v>
          </cell>
          <cell r="P1122">
            <v>0</v>
          </cell>
          <cell r="Q1122">
            <v>134312</v>
          </cell>
        </row>
        <row r="1123">
          <cell r="B1123">
            <v>111446</v>
          </cell>
          <cell r="C1123" t="str">
            <v>Урганчтрансгаз УК ИЧТБ ва ТБ</v>
          </cell>
          <cell r="D1123">
            <v>0</v>
          </cell>
          <cell r="E1123">
            <v>135730000</v>
          </cell>
          <cell r="F1123" t="str">
            <v>АК УЗТРАНСГАЗ (вышедший</v>
          </cell>
          <cell r="G1123" t="str">
            <v>111 446</v>
          </cell>
          <cell r="H1123">
            <v>43831</v>
          </cell>
          <cell r="I1123">
            <v>0</v>
          </cell>
          <cell r="J1123">
            <v>135730000</v>
          </cell>
          <cell r="K1123">
            <v>43948</v>
          </cell>
          <cell r="L1123" t="str">
            <v>201901803</v>
          </cell>
          <cell r="P1123">
            <v>0</v>
          </cell>
          <cell r="Q1123">
            <v>135730</v>
          </cell>
        </row>
        <row r="1124">
          <cell r="B1124">
            <v>111704</v>
          </cell>
          <cell r="C1124" t="str">
            <v>Урганчдавсувмахсуспудрат давлат УК</v>
          </cell>
          <cell r="D1124">
            <v>0</v>
          </cell>
          <cell r="E1124">
            <v>136359000</v>
          </cell>
          <cell r="F1124" t="str">
            <v>УЗМИНСЕЛЬВОДХОЗ</v>
          </cell>
          <cell r="G1124" t="str">
            <v>111 704</v>
          </cell>
          <cell r="H1124">
            <v>43831</v>
          </cell>
          <cell r="I1124">
            <v>0</v>
          </cell>
          <cell r="J1124">
            <v>136359000</v>
          </cell>
          <cell r="K1124">
            <v>43948</v>
          </cell>
          <cell r="L1124" t="str">
            <v>206959347</v>
          </cell>
          <cell r="P1124">
            <v>0</v>
          </cell>
          <cell r="Q1124">
            <v>136359</v>
          </cell>
        </row>
        <row r="1125">
          <cell r="B1125">
            <v>111110</v>
          </cell>
          <cell r="C1125" t="str">
            <v>ООО ТЕМИР БЕТОН КОНСТРУК.КОМБ</v>
          </cell>
          <cell r="D1125">
            <v>0</v>
          </cell>
          <cell r="E1125">
            <v>138792660</v>
          </cell>
          <cell r="F1125" t="str">
            <v>ПРОЧИЕ</v>
          </cell>
          <cell r="G1125" t="str">
            <v>111 110</v>
          </cell>
          <cell r="H1125">
            <v>43831</v>
          </cell>
          <cell r="I1125">
            <v>0</v>
          </cell>
          <cell r="J1125">
            <v>138792660</v>
          </cell>
          <cell r="K1125">
            <v>43948</v>
          </cell>
          <cell r="L1125" t="str">
            <v>200712564</v>
          </cell>
          <cell r="P1125">
            <v>0</v>
          </cell>
          <cell r="Q1125">
            <v>138793</v>
          </cell>
        </row>
        <row r="1126">
          <cell r="B1126">
            <v>113028</v>
          </cell>
          <cell r="C1126" t="str">
            <v>"DUSTBEK OQDARYO"xususiy korxonasi</v>
          </cell>
          <cell r="D1126">
            <v>0</v>
          </cell>
          <cell r="E1126">
            <v>141929786.59999999</v>
          </cell>
          <cell r="F1126" t="str">
            <v>ПРОЧИЕ</v>
          </cell>
          <cell r="G1126" t="str">
            <v>113 028</v>
          </cell>
          <cell r="H1126">
            <v>43831</v>
          </cell>
          <cell r="I1126">
            <v>0</v>
          </cell>
          <cell r="J1126">
            <v>141929786.59999999</v>
          </cell>
          <cell r="K1126">
            <v>43948</v>
          </cell>
          <cell r="L1126" t="str">
            <v>301999045</v>
          </cell>
          <cell r="P1126">
            <v>0</v>
          </cell>
          <cell r="Q1126">
            <v>141930</v>
          </cell>
        </row>
        <row r="1127">
          <cell r="B1127">
            <v>111763</v>
          </cell>
          <cell r="C1127" t="str">
            <v>Глав.упр.финанс. и мат.-техн-кого обеспеч. МВД РУз</v>
          </cell>
          <cell r="D1127">
            <v>0</v>
          </cell>
          <cell r="E1127">
            <v>143580600</v>
          </cell>
          <cell r="F1127" t="str">
            <v>ПРОЧИЕ</v>
          </cell>
          <cell r="G1127" t="str">
            <v>111 763</v>
          </cell>
          <cell r="H1127">
            <v>43831</v>
          </cell>
          <cell r="I1127">
            <v>0</v>
          </cell>
          <cell r="J1127">
            <v>143580600</v>
          </cell>
          <cell r="K1127">
            <v>43948</v>
          </cell>
          <cell r="L1127" t="str">
            <v>200637696</v>
          </cell>
          <cell r="P1127">
            <v>0</v>
          </cell>
          <cell r="Q1127">
            <v>143581</v>
          </cell>
        </row>
        <row r="1128">
          <cell r="B1128">
            <v>111860</v>
          </cell>
          <cell r="C1128" t="str">
            <v>Заунгур МГУБ</v>
          </cell>
          <cell r="D1128">
            <v>0</v>
          </cell>
          <cell r="E1128">
            <v>149620000</v>
          </cell>
          <cell r="F1128" t="str">
            <v>ПРОЧИЕ</v>
          </cell>
          <cell r="G1128" t="str">
            <v>111 860</v>
          </cell>
          <cell r="H1128">
            <v>43831</v>
          </cell>
          <cell r="I1128">
            <v>0</v>
          </cell>
          <cell r="J1128">
            <v>149620000</v>
          </cell>
          <cell r="K1128">
            <v>43948</v>
          </cell>
          <cell r="L1128" t="str">
            <v>202373756</v>
          </cell>
          <cell r="P1128">
            <v>0</v>
          </cell>
          <cell r="Q1128">
            <v>149620</v>
          </cell>
        </row>
        <row r="1129">
          <cell r="B1129">
            <v>5861</v>
          </cell>
          <cell r="C1129" t="str">
            <v>"АНГРЕН ИЭС" АО</v>
          </cell>
          <cell r="D1129">
            <v>0</v>
          </cell>
          <cell r="E1129">
            <v>149999370.36000001</v>
          </cell>
          <cell r="F1129" t="str">
            <v>УЗБЕКЭНЕРГО</v>
          </cell>
          <cell r="G1129" t="str">
            <v>5 861</v>
          </cell>
          <cell r="H1129">
            <v>43831</v>
          </cell>
          <cell r="I1129">
            <v>0</v>
          </cell>
          <cell r="J1129">
            <v>149999370.36000001</v>
          </cell>
          <cell r="K1129">
            <v>43948</v>
          </cell>
          <cell r="L1129" t="str">
            <v>200595949</v>
          </cell>
          <cell r="P1129">
            <v>0</v>
          </cell>
          <cell r="Q1129">
            <v>149999</v>
          </cell>
        </row>
        <row r="1130">
          <cell r="B1130">
            <v>108290</v>
          </cell>
          <cell r="C1130" t="str">
            <v>TUPOLANG NPD WATER CONSTRUCTION MCHJ</v>
          </cell>
          <cell r="D1130">
            <v>0</v>
          </cell>
          <cell r="E1130">
            <v>151758430.25</v>
          </cell>
          <cell r="F1130" t="str">
            <v>УЗМИНСЕЛЬВОДХОЗ</v>
          </cell>
          <cell r="G1130" t="str">
            <v>108 290</v>
          </cell>
          <cell r="H1130">
            <v>43831</v>
          </cell>
          <cell r="I1130">
            <v>0</v>
          </cell>
          <cell r="J1130">
            <v>151758430.25</v>
          </cell>
          <cell r="K1130">
            <v>43948</v>
          </cell>
          <cell r="L1130" t="str">
            <v>300902823</v>
          </cell>
          <cell r="P1130">
            <v>0</v>
          </cell>
          <cell r="Q1130">
            <v>151758</v>
          </cell>
        </row>
        <row r="1131">
          <cell r="B1131">
            <v>109524</v>
          </cell>
          <cell r="C1131" t="str">
            <v>БУХОРО РЕКЛАМАСИ МЧЖ</v>
          </cell>
          <cell r="D1131">
            <v>0</v>
          </cell>
          <cell r="E1131">
            <v>152147363</v>
          </cell>
          <cell r="F1131" t="str">
            <v>ПРОЧИЕ</v>
          </cell>
          <cell r="G1131" t="str">
            <v>109 524</v>
          </cell>
          <cell r="H1131">
            <v>43831</v>
          </cell>
          <cell r="I1131">
            <v>0</v>
          </cell>
          <cell r="J1131">
            <v>152147363</v>
          </cell>
          <cell r="K1131">
            <v>43948</v>
          </cell>
          <cell r="L1131" t="str">
            <v>205425656</v>
          </cell>
          <cell r="P1131">
            <v>0</v>
          </cell>
          <cell r="Q1131">
            <v>152147</v>
          </cell>
        </row>
        <row r="1132">
          <cell r="B1132">
            <v>111870</v>
          </cell>
          <cell r="C1132" t="str">
            <v>"NAVOIY MILLING" МЧЖ</v>
          </cell>
          <cell r="D1132">
            <v>0</v>
          </cell>
          <cell r="E1132">
            <v>155035239</v>
          </cell>
          <cell r="F1132" t="str">
            <v>ПРОЧИЕ</v>
          </cell>
          <cell r="G1132" t="str">
            <v>111 870</v>
          </cell>
          <cell r="H1132">
            <v>43831</v>
          </cell>
          <cell r="I1132">
            <v>0</v>
          </cell>
          <cell r="J1132">
            <v>155035239</v>
          </cell>
          <cell r="K1132">
            <v>43948</v>
          </cell>
          <cell r="L1132" t="str">
            <v>300503188</v>
          </cell>
          <cell r="P1132">
            <v>0</v>
          </cell>
          <cell r="Q1132">
            <v>155035</v>
          </cell>
        </row>
        <row r="1133">
          <cell r="B1133">
            <v>3315</v>
          </cell>
          <cell r="C1133" t="str">
            <v>АО "УЗЛИТИНЕФТГАЗ"</v>
          </cell>
          <cell r="D1133">
            <v>0</v>
          </cell>
          <cell r="E1133">
            <v>155100643.25</v>
          </cell>
          <cell r="F1133" t="str">
            <v>СИСТЕМА НХК "УЗБЕКНЕФТЕГАЗ"</v>
          </cell>
          <cell r="G1133" t="str">
            <v>3 315</v>
          </cell>
          <cell r="H1133">
            <v>43831</v>
          </cell>
          <cell r="I1133">
            <v>-97414715</v>
          </cell>
          <cell r="J1133">
            <v>57685928.25</v>
          </cell>
          <cell r="K1133">
            <v>43948</v>
          </cell>
          <cell r="L1133" t="str">
            <v>201121254</v>
          </cell>
          <cell r="P1133">
            <v>0</v>
          </cell>
          <cell r="Q1133">
            <v>155101</v>
          </cell>
        </row>
        <row r="1134">
          <cell r="B1134">
            <v>110069</v>
          </cell>
          <cell r="C1134" t="str">
            <v>1-сон комплекс лойиха КМК</v>
          </cell>
          <cell r="D1134">
            <v>0</v>
          </cell>
          <cell r="E1134">
            <v>156840000</v>
          </cell>
          <cell r="F1134" t="str">
            <v>ПРОЧИЕ</v>
          </cell>
          <cell r="G1134" t="str">
            <v>110 069</v>
          </cell>
          <cell r="H1134">
            <v>43831</v>
          </cell>
          <cell r="I1134">
            <v>0</v>
          </cell>
          <cell r="J1134">
            <v>156840000</v>
          </cell>
          <cell r="K1134">
            <v>43948</v>
          </cell>
          <cell r="L1134" t="str">
            <v>204850106</v>
          </cell>
          <cell r="P1134">
            <v>0</v>
          </cell>
          <cell r="Q1134">
            <v>156840</v>
          </cell>
        </row>
        <row r="1135">
          <cell r="B1135">
            <v>112337</v>
          </cell>
          <cell r="C1135" t="str">
            <v>Akcholok magistral gaz quvurlari boshqarmasi УК</v>
          </cell>
          <cell r="D1135">
            <v>0</v>
          </cell>
          <cell r="E1135">
            <v>156840000</v>
          </cell>
          <cell r="F1135" t="str">
            <v>ПРОЧИЕ</v>
          </cell>
          <cell r="G1135" t="str">
            <v>112 337</v>
          </cell>
          <cell r="H1135">
            <v>43831</v>
          </cell>
          <cell r="I1135">
            <v>0</v>
          </cell>
          <cell r="J1135">
            <v>156840000</v>
          </cell>
          <cell r="K1135">
            <v>43948</v>
          </cell>
          <cell r="L1135" t="str">
            <v>201760268</v>
          </cell>
          <cell r="P1135">
            <v>0</v>
          </cell>
          <cell r="Q1135">
            <v>156840</v>
          </cell>
        </row>
        <row r="1136">
          <cell r="B1136">
            <v>111214</v>
          </cell>
          <cell r="C1136" t="str">
            <v>Махсус Автокорхона УзТРК</v>
          </cell>
          <cell r="D1136">
            <v>0</v>
          </cell>
          <cell r="E1136">
            <v>157004975.94999999</v>
          </cell>
          <cell r="F1136" t="str">
            <v>ПРОЧИЕ</v>
          </cell>
          <cell r="G1136" t="str">
            <v>111 214</v>
          </cell>
          <cell r="H1136">
            <v>43831</v>
          </cell>
          <cell r="I1136">
            <v>0</v>
          </cell>
          <cell r="J1136">
            <v>157004975.94999999</v>
          </cell>
          <cell r="K1136">
            <v>43948</v>
          </cell>
          <cell r="L1136" t="str">
            <v>201203373</v>
          </cell>
          <cell r="P1136">
            <v>0</v>
          </cell>
          <cell r="Q1136">
            <v>157005</v>
          </cell>
        </row>
        <row r="1137">
          <cell r="B1137">
            <v>113053</v>
          </cell>
          <cell r="C1137" t="str">
            <v>"SAMARKANDGEOLOGIYA" DUK</v>
          </cell>
          <cell r="D1137">
            <v>0</v>
          </cell>
          <cell r="E1137">
            <v>157201998</v>
          </cell>
          <cell r="F1137" t="str">
            <v>ПРОЧИЕ</v>
          </cell>
          <cell r="G1137" t="str">
            <v>113 053</v>
          </cell>
          <cell r="H1137">
            <v>43831</v>
          </cell>
          <cell r="I1137">
            <v>0</v>
          </cell>
          <cell r="J1137">
            <v>157201998</v>
          </cell>
          <cell r="K1137">
            <v>43948</v>
          </cell>
          <cell r="L1137" t="str">
            <v>304935289</v>
          </cell>
          <cell r="P1137">
            <v>0</v>
          </cell>
          <cell r="Q1137">
            <v>157202</v>
          </cell>
        </row>
        <row r="1138">
          <cell r="B1138">
            <v>110224</v>
          </cell>
          <cell r="C1138" t="str">
            <v>ЧП "Бухара Архпроект"</v>
          </cell>
          <cell r="D1138">
            <v>0</v>
          </cell>
          <cell r="E1138">
            <v>159463110</v>
          </cell>
          <cell r="F1138" t="str">
            <v>ПРОЧИЕ</v>
          </cell>
          <cell r="G1138" t="str">
            <v>110 224</v>
          </cell>
          <cell r="H1138">
            <v>43831</v>
          </cell>
          <cell r="I1138">
            <v>0</v>
          </cell>
          <cell r="J1138">
            <v>159463110</v>
          </cell>
          <cell r="K1138">
            <v>43948</v>
          </cell>
          <cell r="L1138" t="str">
            <v>205939689</v>
          </cell>
          <cell r="P1138">
            <v>0</v>
          </cell>
          <cell r="Q1138">
            <v>159463</v>
          </cell>
        </row>
        <row r="1139">
          <cell r="B1139">
            <v>111528</v>
          </cell>
          <cell r="C1139" t="str">
            <v>ООО "Max Total Energy"</v>
          </cell>
          <cell r="D1139">
            <v>0</v>
          </cell>
          <cell r="E1139">
            <v>161391619.70999908</v>
          </cell>
          <cell r="F1139" t="str">
            <v>СОВМЕСТНЫЕ ПРЕДПРИЯТИЯ</v>
          </cell>
          <cell r="G1139" t="str">
            <v>111 528</v>
          </cell>
          <cell r="H1139">
            <v>43831</v>
          </cell>
          <cell r="I1139">
            <v>8838608380.2900009</v>
          </cell>
          <cell r="J1139">
            <v>9000000000</v>
          </cell>
          <cell r="K1139">
            <v>43948</v>
          </cell>
          <cell r="L1139" t="str">
            <v>305888347</v>
          </cell>
          <cell r="P1139">
            <v>0</v>
          </cell>
          <cell r="Q1139">
            <v>161392</v>
          </cell>
        </row>
        <row r="1140">
          <cell r="B1140">
            <v>82</v>
          </cell>
          <cell r="C1140" t="str">
            <v>ГУП " Боготдавсувмахсуспудрат"</v>
          </cell>
          <cell r="D1140">
            <v>0</v>
          </cell>
          <cell r="E1140">
            <v>175480000</v>
          </cell>
          <cell r="F1140" t="str">
            <v>УЗМИНСЕЛЬВОДХОЗ</v>
          </cell>
          <cell r="G1140" t="str">
            <v>82</v>
          </cell>
          <cell r="H1140">
            <v>43831</v>
          </cell>
          <cell r="I1140">
            <v>0</v>
          </cell>
          <cell r="J1140">
            <v>175480000</v>
          </cell>
          <cell r="K1140">
            <v>43948</v>
          </cell>
          <cell r="L1140" t="str">
            <v>206958823</v>
          </cell>
          <cell r="P1140">
            <v>0</v>
          </cell>
          <cell r="Q1140">
            <v>175480</v>
          </cell>
        </row>
        <row r="1141">
          <cell r="B1141">
            <v>111108</v>
          </cell>
          <cell r="C1141" t="str">
            <v>Тошкент шахар ИИББ ЙХХБ</v>
          </cell>
          <cell r="D1141">
            <v>0</v>
          </cell>
          <cell r="E1141">
            <v>177122711</v>
          </cell>
          <cell r="F1141" t="str">
            <v>ПРОЧИЕ</v>
          </cell>
          <cell r="G1141" t="str">
            <v>111 108</v>
          </cell>
          <cell r="H1141">
            <v>43831</v>
          </cell>
          <cell r="I1141">
            <v>0</v>
          </cell>
          <cell r="J1141">
            <v>177122711</v>
          </cell>
          <cell r="K1141">
            <v>43948</v>
          </cell>
          <cell r="L1141" t="str">
            <v>202755794</v>
          </cell>
          <cell r="P1141">
            <v>0</v>
          </cell>
          <cell r="Q1141">
            <v>177123</v>
          </cell>
        </row>
        <row r="1142">
          <cell r="B1142">
            <v>112999</v>
          </cell>
          <cell r="C1142" t="str">
            <v>"XUSAINOV JAVLANBEK" FX</v>
          </cell>
          <cell r="D1142">
            <v>0</v>
          </cell>
          <cell r="E1142">
            <v>178679385</v>
          </cell>
          <cell r="F1142" t="str">
            <v>ПРОЧИЕ</v>
          </cell>
          <cell r="G1142" t="str">
            <v>112 999</v>
          </cell>
          <cell r="H1142">
            <v>43831</v>
          </cell>
          <cell r="I1142">
            <v>0</v>
          </cell>
          <cell r="J1142">
            <v>178679385</v>
          </cell>
          <cell r="K1142">
            <v>43948</v>
          </cell>
          <cell r="L1142" t="str">
            <v>303888712</v>
          </cell>
          <cell r="P1142">
            <v>0</v>
          </cell>
          <cell r="Q1142">
            <v>178679</v>
          </cell>
        </row>
        <row r="1143">
          <cell r="B1143">
            <v>110287</v>
          </cell>
          <cell r="C1143" t="str">
            <v>ЧП "ASIA SANOAT TA`MINOT"</v>
          </cell>
          <cell r="D1143">
            <v>0</v>
          </cell>
          <cell r="E1143">
            <v>181131500</v>
          </cell>
          <cell r="F1143" t="str">
            <v>ПРОЧИЕ</v>
          </cell>
          <cell r="G1143" t="str">
            <v>110 287</v>
          </cell>
          <cell r="H1143">
            <v>43831</v>
          </cell>
          <cell r="I1143">
            <v>0</v>
          </cell>
          <cell r="J1143">
            <v>181131500</v>
          </cell>
          <cell r="K1143">
            <v>43948</v>
          </cell>
          <cell r="L1143" t="str">
            <v>305737874</v>
          </cell>
          <cell r="P1143">
            <v>0</v>
          </cell>
          <cell r="Q1143">
            <v>181132</v>
          </cell>
        </row>
        <row r="1144">
          <cell r="B1144">
            <v>111478</v>
          </cell>
          <cell r="C1144" t="str">
            <v>"HighLine" LLP</v>
          </cell>
          <cell r="D1144">
            <v>0</v>
          </cell>
          <cell r="E1144">
            <v>185972796.75999999</v>
          </cell>
          <cell r="F1144" t="str">
            <v>ЗАПРЕДЕЛ.РЕСПУБЛИКИ УЗБЕКИСТАНА</v>
          </cell>
          <cell r="G1144" t="str">
            <v>111 478</v>
          </cell>
          <cell r="H1144">
            <v>43831</v>
          </cell>
          <cell r="I1144">
            <v>0</v>
          </cell>
          <cell r="J1144">
            <v>185972796.75999999</v>
          </cell>
          <cell r="K1144">
            <v>43948</v>
          </cell>
          <cell r="L1144" t="str">
            <v>нерезиден</v>
          </cell>
          <cell r="P1144">
            <v>0</v>
          </cell>
          <cell r="Q1144">
            <v>185973</v>
          </cell>
        </row>
        <row r="1145">
          <cell r="B1145">
            <v>110832</v>
          </cell>
          <cell r="C1145" t="str">
            <v>"RUSTAM-SAID" MCHJ</v>
          </cell>
          <cell r="D1145">
            <v>0</v>
          </cell>
          <cell r="E1145">
            <v>189708326.40000001</v>
          </cell>
          <cell r="F1145" t="str">
            <v>ПРОЧИЕ</v>
          </cell>
          <cell r="G1145" t="str">
            <v>110 832</v>
          </cell>
          <cell r="H1145">
            <v>43831</v>
          </cell>
          <cell r="I1145">
            <v>0</v>
          </cell>
          <cell r="J1145">
            <v>189708326.40000001</v>
          </cell>
          <cell r="K1145">
            <v>43948</v>
          </cell>
          <cell r="L1145" t="str">
            <v>203126364</v>
          </cell>
          <cell r="P1145">
            <v>0</v>
          </cell>
          <cell r="Q1145">
            <v>189708</v>
          </cell>
        </row>
        <row r="1146">
          <cell r="B1146">
            <v>112316</v>
          </cell>
          <cell r="C1146" t="str">
            <v>Уз Рес МГ Ташкент шах буйича бошкармаси</v>
          </cell>
          <cell r="D1146">
            <v>0</v>
          </cell>
          <cell r="E1146">
            <v>196030980</v>
          </cell>
          <cell r="F1146" t="str">
            <v>ПРОЧИЕ</v>
          </cell>
          <cell r="G1146" t="str">
            <v>112 316</v>
          </cell>
          <cell r="H1146">
            <v>43831</v>
          </cell>
          <cell r="I1146">
            <v>0</v>
          </cell>
          <cell r="J1146">
            <v>196030980</v>
          </cell>
          <cell r="K1146">
            <v>43948</v>
          </cell>
          <cell r="L1146" t="str">
            <v>207305369</v>
          </cell>
          <cell r="P1146">
            <v>0</v>
          </cell>
          <cell r="Q1146">
            <v>196031</v>
          </cell>
        </row>
        <row r="1147">
          <cell r="B1147">
            <v>113062</v>
          </cell>
          <cell r="C1147" t="str">
            <v>BOLTABOY OQSAQQOL F/X</v>
          </cell>
          <cell r="D1147">
            <v>0</v>
          </cell>
          <cell r="E1147">
            <v>196778967</v>
          </cell>
          <cell r="F1147" t="str">
            <v>ПРОЧИЕ</v>
          </cell>
          <cell r="G1147" t="str">
            <v>113 062</v>
          </cell>
          <cell r="H1147">
            <v>43831</v>
          </cell>
          <cell r="I1147">
            <v>0</v>
          </cell>
          <cell r="J1147">
            <v>196778967</v>
          </cell>
          <cell r="K1147">
            <v>43948</v>
          </cell>
          <cell r="L1147" t="str">
            <v>201750937</v>
          </cell>
          <cell r="P1147">
            <v>0</v>
          </cell>
          <cell r="Q1147">
            <v>196779</v>
          </cell>
        </row>
        <row r="1148">
          <cell r="B1148">
            <v>10008</v>
          </cell>
          <cell r="C1148" t="str">
            <v>НАВОИ АО "НАВОИАЗОТ"</v>
          </cell>
          <cell r="D1148">
            <v>0</v>
          </cell>
          <cell r="E1148">
            <v>199343066.16</v>
          </cell>
          <cell r="F1148" t="str">
            <v>УЗХИМПРОМ</v>
          </cell>
          <cell r="G1148" t="str">
            <v>10 008</v>
          </cell>
          <cell r="H1148">
            <v>43831</v>
          </cell>
          <cell r="I1148">
            <v>3186933.84</v>
          </cell>
          <cell r="J1148">
            <v>202530000</v>
          </cell>
          <cell r="K1148">
            <v>43948</v>
          </cell>
          <cell r="L1148" t="str">
            <v>200002933</v>
          </cell>
          <cell r="P1148">
            <v>0</v>
          </cell>
          <cell r="Q1148">
            <v>199343</v>
          </cell>
        </row>
        <row r="1149">
          <cell r="B1149">
            <v>88</v>
          </cell>
          <cell r="C1149" t="str">
            <v>Янгибозордавсувпудрат ДУК</v>
          </cell>
          <cell r="D1149">
            <v>0</v>
          </cell>
          <cell r="E1149">
            <v>202988191.5</v>
          </cell>
          <cell r="F1149" t="str">
            <v>УЗМИНСЕЛЬВОДХОЗ</v>
          </cell>
          <cell r="G1149" t="str">
            <v>88</v>
          </cell>
          <cell r="H1149">
            <v>43831</v>
          </cell>
          <cell r="I1149">
            <v>0</v>
          </cell>
          <cell r="J1149">
            <v>202988191.5</v>
          </cell>
          <cell r="K1149">
            <v>43948</v>
          </cell>
          <cell r="L1149" t="str">
            <v>206958633</v>
          </cell>
          <cell r="P1149">
            <v>0</v>
          </cell>
          <cell r="Q1149">
            <v>202988</v>
          </cell>
        </row>
        <row r="1150">
          <cell r="B1150">
            <v>109357</v>
          </cell>
          <cell r="C1150" t="str">
            <v>ООО "Turon Bunyodkor Fayz"</v>
          </cell>
          <cell r="D1150">
            <v>0</v>
          </cell>
          <cell r="E1150">
            <v>205129703.05000001</v>
          </cell>
          <cell r="F1150" t="str">
            <v>ПРОЧИЕ</v>
          </cell>
          <cell r="G1150" t="str">
            <v>109 357</v>
          </cell>
          <cell r="H1150">
            <v>43831</v>
          </cell>
          <cell r="I1150">
            <v>0</v>
          </cell>
          <cell r="J1150">
            <v>205129703.05000001</v>
          </cell>
          <cell r="K1150">
            <v>43948</v>
          </cell>
          <cell r="L1150" t="str">
            <v>303908923</v>
          </cell>
          <cell r="P1150">
            <v>0</v>
          </cell>
          <cell r="Q1150">
            <v>205130</v>
          </cell>
        </row>
        <row r="1151">
          <cell r="B1151">
            <v>110197</v>
          </cell>
          <cell r="C1151" t="str">
            <v>СП ООО "New Silk Road Oil and Gas"</v>
          </cell>
          <cell r="D1151">
            <v>0</v>
          </cell>
          <cell r="E1151">
            <v>206450846.59</v>
          </cell>
          <cell r="F1151" t="str">
            <v>СОВМЕСТНЫЕ ПРЕДПРИЯТИЯ</v>
          </cell>
          <cell r="G1151" t="str">
            <v>110 197</v>
          </cell>
          <cell r="H1151">
            <v>43831</v>
          </cell>
          <cell r="I1151">
            <v>0</v>
          </cell>
          <cell r="J1151">
            <v>206450846.59</v>
          </cell>
          <cell r="K1151">
            <v>43948</v>
          </cell>
          <cell r="L1151" t="str">
            <v>207196885</v>
          </cell>
          <cell r="P1151">
            <v>0</v>
          </cell>
          <cell r="Q1151">
            <v>206451</v>
          </cell>
        </row>
        <row r="1152">
          <cell r="B1152">
            <v>112893</v>
          </cell>
          <cell r="C1152" t="str">
            <v>XORAZM BALIQ SANOAT AGRO МЧЖ</v>
          </cell>
          <cell r="D1152">
            <v>0</v>
          </cell>
          <cell r="E1152">
            <v>210962992</v>
          </cell>
          <cell r="F1152" t="str">
            <v>ПРОЧИЕ</v>
          </cell>
          <cell r="G1152" t="str">
            <v>112 893</v>
          </cell>
          <cell r="H1152">
            <v>43831</v>
          </cell>
          <cell r="I1152">
            <v>0</v>
          </cell>
          <cell r="J1152">
            <v>210962992</v>
          </cell>
          <cell r="K1152">
            <v>43948</v>
          </cell>
          <cell r="L1152" t="str">
            <v>304738328</v>
          </cell>
          <cell r="P1152">
            <v>0</v>
          </cell>
          <cell r="Q1152">
            <v>210963</v>
          </cell>
        </row>
        <row r="1153">
          <cell r="B1153">
            <v>113007</v>
          </cell>
          <cell r="C1153" t="str">
            <v>"YAKDONA" MCHJ</v>
          </cell>
          <cell r="D1153">
            <v>0</v>
          </cell>
          <cell r="E1153">
            <v>214303822.19999999</v>
          </cell>
          <cell r="F1153" t="str">
            <v>ПРОЧИЕ</v>
          </cell>
          <cell r="G1153" t="str">
            <v>113 007</v>
          </cell>
          <cell r="H1153">
            <v>43831</v>
          </cell>
          <cell r="I1153">
            <v>0</v>
          </cell>
          <cell r="J1153">
            <v>214303822.19999999</v>
          </cell>
          <cell r="K1153">
            <v>43948</v>
          </cell>
          <cell r="L1153" t="str">
            <v>305107763</v>
          </cell>
          <cell r="P1153">
            <v>0</v>
          </cell>
          <cell r="Q1153">
            <v>214304</v>
          </cell>
        </row>
        <row r="1154">
          <cell r="B1154">
            <v>109863</v>
          </cell>
          <cell r="C1154" t="str">
            <v>ЧП "Bukhara real service"</v>
          </cell>
          <cell r="D1154">
            <v>0</v>
          </cell>
          <cell r="E1154">
            <v>225000000</v>
          </cell>
          <cell r="F1154" t="str">
            <v>ПРОЧИЕ</v>
          </cell>
          <cell r="G1154" t="str">
            <v>109 863</v>
          </cell>
          <cell r="H1154">
            <v>43831</v>
          </cell>
          <cell r="I1154">
            <v>0</v>
          </cell>
          <cell r="J1154">
            <v>225000000</v>
          </cell>
          <cell r="K1154">
            <v>43948</v>
          </cell>
          <cell r="L1154" t="str">
            <v>303415754</v>
          </cell>
          <cell r="P1154">
            <v>0</v>
          </cell>
          <cell r="Q1154">
            <v>225000</v>
          </cell>
        </row>
        <row r="1155">
          <cell r="B1155">
            <v>110948</v>
          </cell>
          <cell r="C1155" t="str">
            <v>O`Z.R.PREZ.ADMI-SI TRANSPORT QISMI</v>
          </cell>
          <cell r="D1155">
            <v>0</v>
          </cell>
          <cell r="E1155">
            <v>235482430</v>
          </cell>
          <cell r="F1155" t="str">
            <v>ПРОЧИЕ</v>
          </cell>
          <cell r="G1155" t="str">
            <v>110 948</v>
          </cell>
          <cell r="H1155">
            <v>43831</v>
          </cell>
          <cell r="I1155">
            <v>0</v>
          </cell>
          <cell r="J1155">
            <v>235482430</v>
          </cell>
          <cell r="K1155">
            <v>43948</v>
          </cell>
          <cell r="L1155" t="str">
            <v>200950364</v>
          </cell>
          <cell r="P1155">
            <v>0</v>
          </cell>
          <cell r="Q1155">
            <v>235482</v>
          </cell>
        </row>
        <row r="1156">
          <cell r="B1156">
            <v>110239</v>
          </cell>
          <cell r="C1156" t="str">
            <v>ООО "DELTA ORION INVEST"</v>
          </cell>
          <cell r="D1156">
            <v>0</v>
          </cell>
          <cell r="E1156">
            <v>241252000</v>
          </cell>
          <cell r="F1156" t="str">
            <v>ПРОЧИЕ</v>
          </cell>
          <cell r="G1156" t="str">
            <v>110 239</v>
          </cell>
          <cell r="H1156">
            <v>43831</v>
          </cell>
          <cell r="I1156">
            <v>0</v>
          </cell>
          <cell r="J1156">
            <v>241252000</v>
          </cell>
          <cell r="K1156">
            <v>43948</v>
          </cell>
          <cell r="L1156" t="str">
            <v>207197084</v>
          </cell>
          <cell r="P1156">
            <v>0</v>
          </cell>
          <cell r="Q1156">
            <v>241252</v>
          </cell>
        </row>
        <row r="1157">
          <cell r="B1157">
            <v>112897</v>
          </cell>
          <cell r="C1157" t="str">
            <v>EL EZOZ MEBEL MCHJ</v>
          </cell>
          <cell r="D1157">
            <v>0</v>
          </cell>
          <cell r="E1157">
            <v>250160500</v>
          </cell>
          <cell r="F1157" t="str">
            <v>ПРОЧИЕ</v>
          </cell>
          <cell r="G1157" t="str">
            <v>112 897</v>
          </cell>
          <cell r="H1157">
            <v>43831</v>
          </cell>
          <cell r="I1157">
            <v>0</v>
          </cell>
          <cell r="J1157">
            <v>250160500</v>
          </cell>
          <cell r="K1157">
            <v>43948</v>
          </cell>
          <cell r="L1157" t="str">
            <v>200845414</v>
          </cell>
          <cell r="P1157">
            <v>0</v>
          </cell>
          <cell r="Q1157">
            <v>250161</v>
          </cell>
        </row>
        <row r="1158">
          <cell r="B1158">
            <v>10366</v>
          </cell>
          <cell r="C1158" t="str">
            <v>ООО "ПРОМВЕНТНАЛАДКА"</v>
          </cell>
          <cell r="D1158">
            <v>0</v>
          </cell>
          <cell r="E1158">
            <v>252327395</v>
          </cell>
          <cell r="F1158" t="str">
            <v>ПРОЧИЕ</v>
          </cell>
          <cell r="G1158" t="str">
            <v>10 366</v>
          </cell>
          <cell r="H1158">
            <v>43831</v>
          </cell>
          <cell r="I1158">
            <v>0</v>
          </cell>
          <cell r="J1158">
            <v>252327395</v>
          </cell>
          <cell r="K1158">
            <v>43948</v>
          </cell>
          <cell r="L1158" t="str">
            <v>202538636</v>
          </cell>
          <cell r="P1158">
            <v>0</v>
          </cell>
          <cell r="Q1158">
            <v>252327</v>
          </cell>
        </row>
        <row r="1159">
          <cell r="B1159">
            <v>111218</v>
          </cell>
          <cell r="C1159" t="str">
            <v>"ORIGINAL COLORMIX" MChJ</v>
          </cell>
          <cell r="D1159">
            <v>0</v>
          </cell>
          <cell r="E1159">
            <v>264985121.46000001</v>
          </cell>
          <cell r="F1159" t="str">
            <v>ПРОЧИЕ</v>
          </cell>
          <cell r="G1159" t="str">
            <v>111 218</v>
          </cell>
          <cell r="H1159">
            <v>43831</v>
          </cell>
          <cell r="I1159">
            <v>0</v>
          </cell>
          <cell r="J1159">
            <v>264985121.46000001</v>
          </cell>
          <cell r="K1159">
            <v>43948</v>
          </cell>
          <cell r="L1159" t="str">
            <v>301446678</v>
          </cell>
          <cell r="P1159">
            <v>0</v>
          </cell>
          <cell r="Q1159">
            <v>264985</v>
          </cell>
        </row>
        <row r="1160">
          <cell r="B1160">
            <v>111225</v>
          </cell>
          <cell r="C1160" t="str">
            <v>"ZANGIOTA BO`YOQ" MChJ</v>
          </cell>
          <cell r="D1160">
            <v>0</v>
          </cell>
          <cell r="E1160">
            <v>275880826.86000001</v>
          </cell>
          <cell r="F1160" t="str">
            <v>ПРОЧИЕ</v>
          </cell>
          <cell r="G1160" t="str">
            <v>111 225</v>
          </cell>
          <cell r="H1160">
            <v>43831</v>
          </cell>
          <cell r="I1160">
            <v>0</v>
          </cell>
          <cell r="J1160">
            <v>275880826.86000001</v>
          </cell>
          <cell r="K1160">
            <v>43948</v>
          </cell>
          <cell r="L1160" t="str">
            <v>301685491</v>
          </cell>
          <cell r="P1160">
            <v>0</v>
          </cell>
          <cell r="Q1160">
            <v>275881</v>
          </cell>
        </row>
        <row r="1161">
          <cell r="B1161">
            <v>110938</v>
          </cell>
          <cell r="C1161" t="str">
            <v>ООО ТПП "GAMMA COLOR SERVICE"</v>
          </cell>
          <cell r="D1161">
            <v>0</v>
          </cell>
          <cell r="E1161">
            <v>277800597.26999998</v>
          </cell>
          <cell r="F1161" t="str">
            <v>ПРОЧИЕ</v>
          </cell>
          <cell r="G1161" t="str">
            <v>110 938</v>
          </cell>
          <cell r="H1161">
            <v>43831</v>
          </cell>
          <cell r="I1161">
            <v>0</v>
          </cell>
          <cell r="J1161">
            <v>277800597.26999998</v>
          </cell>
          <cell r="K1161">
            <v>43948</v>
          </cell>
          <cell r="L1161" t="str">
            <v>204743049</v>
          </cell>
          <cell r="P1161">
            <v>0</v>
          </cell>
          <cell r="Q1161">
            <v>277801</v>
          </cell>
        </row>
        <row r="1162">
          <cell r="B1162">
            <v>5885</v>
          </cell>
          <cell r="C1162" t="str">
            <v>ООО "ШИЖОАТ КУРИЛИШ ФАЙЗ"</v>
          </cell>
          <cell r="D1162">
            <v>0</v>
          </cell>
          <cell r="E1162">
            <v>280069888</v>
          </cell>
          <cell r="F1162" t="str">
            <v>СЕКТОР ПО РАЗВИТИЮ МАЛОГО БИЗНЕСА</v>
          </cell>
          <cell r="G1162" t="str">
            <v>5 885</v>
          </cell>
          <cell r="H1162">
            <v>43831</v>
          </cell>
          <cell r="I1162">
            <v>0</v>
          </cell>
          <cell r="J1162">
            <v>280069888</v>
          </cell>
          <cell r="K1162">
            <v>43948</v>
          </cell>
          <cell r="L1162" t="str">
            <v>300335072</v>
          </cell>
          <cell r="P1162">
            <v>0</v>
          </cell>
          <cell r="Q1162">
            <v>280070</v>
          </cell>
        </row>
        <row r="1163">
          <cell r="B1163">
            <v>110992</v>
          </cell>
          <cell r="C1163" t="str">
            <v>ООО "BUSINSESS-INSURANCE"</v>
          </cell>
          <cell r="D1163">
            <v>0</v>
          </cell>
          <cell r="E1163">
            <v>305748691.80000001</v>
          </cell>
          <cell r="F1163" t="str">
            <v>ПРОЧИЕ</v>
          </cell>
          <cell r="G1163" t="str">
            <v>110 992</v>
          </cell>
          <cell r="H1163">
            <v>43831</v>
          </cell>
          <cell r="I1163">
            <v>0</v>
          </cell>
          <cell r="J1163">
            <v>305748691.80000001</v>
          </cell>
          <cell r="K1163">
            <v>43948</v>
          </cell>
          <cell r="L1163" t="str">
            <v>306498508</v>
          </cell>
          <cell r="P1163">
            <v>0</v>
          </cell>
          <cell r="Q1163">
            <v>305749</v>
          </cell>
        </row>
        <row r="1164">
          <cell r="B1164">
            <v>112524</v>
          </cell>
          <cell r="C1164" t="str">
            <v>"KOBOTEX" маъсулияти чекланган жамият</v>
          </cell>
          <cell r="D1164">
            <v>0</v>
          </cell>
          <cell r="E1164">
            <v>356955900</v>
          </cell>
          <cell r="F1164" t="str">
            <v>ПРОЧИЕ</v>
          </cell>
          <cell r="G1164" t="str">
            <v>112 524</v>
          </cell>
          <cell r="H1164">
            <v>43831</v>
          </cell>
          <cell r="I1164">
            <v>0</v>
          </cell>
          <cell r="J1164">
            <v>356955900</v>
          </cell>
          <cell r="K1164">
            <v>43948</v>
          </cell>
          <cell r="L1164" t="str">
            <v>301613865</v>
          </cell>
          <cell r="P1164">
            <v>0</v>
          </cell>
          <cell r="Q1164">
            <v>356956</v>
          </cell>
        </row>
        <row r="1165">
          <cell r="B1165">
            <v>6319</v>
          </cell>
          <cell r="C1165" t="str">
            <v>"ТОШКЕНТ ИССИК КУВВАТИ" ЧБ</v>
          </cell>
          <cell r="D1165">
            <v>0</v>
          </cell>
          <cell r="E1165">
            <v>362510824.39999998</v>
          </cell>
          <cell r="F1165" t="str">
            <v>ПРОЧИЕ</v>
          </cell>
          <cell r="G1165" t="str">
            <v>6 319</v>
          </cell>
          <cell r="H1165">
            <v>43831</v>
          </cell>
          <cell r="I1165">
            <v>0</v>
          </cell>
          <cell r="J1165">
            <v>362510824.39999998</v>
          </cell>
          <cell r="K1165">
            <v>43948</v>
          </cell>
          <cell r="L1165" t="str">
            <v>200899030</v>
          </cell>
          <cell r="P1165">
            <v>0</v>
          </cell>
          <cell r="Q1165">
            <v>362511</v>
          </cell>
        </row>
        <row r="1166">
          <cell r="B1166">
            <v>110143</v>
          </cell>
          <cell r="C1166" t="str">
            <v>ООО "UNIVERSAL PROM-STROY CENTER"</v>
          </cell>
          <cell r="D1166">
            <v>0</v>
          </cell>
          <cell r="E1166">
            <v>377723097.01999998</v>
          </cell>
          <cell r="F1166" t="str">
            <v>ПРОЧИЕ</v>
          </cell>
          <cell r="G1166" t="str">
            <v>110 143</v>
          </cell>
          <cell r="H1166">
            <v>43831</v>
          </cell>
          <cell r="I1166">
            <v>-377723097.01999998</v>
          </cell>
          <cell r="J1166">
            <v>0</v>
          </cell>
          <cell r="K1166">
            <v>43948</v>
          </cell>
          <cell r="L1166" t="str">
            <v>305526979</v>
          </cell>
          <cell r="P1166">
            <v>0</v>
          </cell>
          <cell r="Q1166">
            <v>377723</v>
          </cell>
        </row>
        <row r="1167">
          <cell r="B1167">
            <v>5968</v>
          </cell>
          <cell r="C1167" t="str">
            <v>ООО "AVTOLEND-SERVIS"</v>
          </cell>
          <cell r="D1167">
            <v>0</v>
          </cell>
          <cell r="E1167">
            <v>380220071.64999998</v>
          </cell>
          <cell r="F1167" t="str">
            <v>ПРОЧИЕ</v>
          </cell>
          <cell r="G1167" t="str">
            <v>5 968</v>
          </cell>
          <cell r="H1167">
            <v>43831</v>
          </cell>
          <cell r="I1167">
            <v>0</v>
          </cell>
          <cell r="J1167">
            <v>380220071.64999998</v>
          </cell>
          <cell r="K1167">
            <v>43948</v>
          </cell>
          <cell r="L1167" t="str">
            <v>205255361</v>
          </cell>
          <cell r="P1167">
            <v>0</v>
          </cell>
          <cell r="Q1167">
            <v>380220</v>
          </cell>
        </row>
        <row r="1168">
          <cell r="B1168">
            <v>10039</v>
          </cell>
          <cell r="C1168" t="str">
            <v>КАРАУЛ-БАЗАР  ОАЖ "БУХАРА ТЕЛЕКОМ"</v>
          </cell>
          <cell r="D1168">
            <v>4515837.12</v>
          </cell>
          <cell r="E1168">
            <v>388691679.64999998</v>
          </cell>
          <cell r="F1168" t="str">
            <v>АГЕНТСТВО ПОЧТЫ И ТЕЛЕКОММУНИКАЦИИ</v>
          </cell>
          <cell r="G1168" t="str">
            <v>10 039</v>
          </cell>
          <cell r="H1168">
            <v>43831</v>
          </cell>
          <cell r="I1168">
            <v>4515837.12</v>
          </cell>
          <cell r="J1168">
            <v>388691679.64999998</v>
          </cell>
          <cell r="K1168">
            <v>43948</v>
          </cell>
          <cell r="L1168" t="str">
            <v>203366731</v>
          </cell>
          <cell r="P1168">
            <v>4516</v>
          </cell>
          <cell r="Q1168">
            <v>388692</v>
          </cell>
        </row>
        <row r="1169">
          <cell r="B1169">
            <v>111703</v>
          </cell>
          <cell r="C1169" t="str">
            <v>"TOSHKENT SHAHAR SOGLIQNI SAQLASH BOSH BOSHQARMAS</v>
          </cell>
          <cell r="D1169">
            <v>0</v>
          </cell>
          <cell r="E1169">
            <v>401371071.19999999</v>
          </cell>
          <cell r="F1169" t="str">
            <v>УЗМИНЗДРАВ</v>
          </cell>
          <cell r="G1169" t="str">
            <v>111 703</v>
          </cell>
          <cell r="H1169">
            <v>43831</v>
          </cell>
          <cell r="I1169">
            <v>0</v>
          </cell>
          <cell r="J1169">
            <v>401371071.19999999</v>
          </cell>
          <cell r="K1169">
            <v>43948</v>
          </cell>
          <cell r="L1169" t="str">
            <v>201266367</v>
          </cell>
          <cell r="P1169">
            <v>0</v>
          </cell>
          <cell r="Q1169">
            <v>401371</v>
          </cell>
        </row>
        <row r="1170">
          <cell r="B1170">
            <v>110461</v>
          </cell>
          <cell r="C1170" t="str">
            <v>ООО "COLD FIRE"</v>
          </cell>
          <cell r="D1170">
            <v>0</v>
          </cell>
          <cell r="E1170">
            <v>427800000</v>
          </cell>
          <cell r="F1170" t="str">
            <v>ПРОЧИЕ</v>
          </cell>
          <cell r="G1170" t="str">
            <v>110 461</v>
          </cell>
          <cell r="H1170">
            <v>43831</v>
          </cell>
          <cell r="I1170">
            <v>0</v>
          </cell>
          <cell r="J1170">
            <v>427800000</v>
          </cell>
          <cell r="K1170">
            <v>43948</v>
          </cell>
          <cell r="L1170" t="str">
            <v>303469924</v>
          </cell>
          <cell r="P1170">
            <v>0</v>
          </cell>
          <cell r="Q1170">
            <v>427800</v>
          </cell>
        </row>
        <row r="1171">
          <cell r="B1171">
            <v>3770</v>
          </cell>
          <cell r="C1171" t="str">
            <v>АО УЗПАРАВТОТРАНС</v>
          </cell>
          <cell r="D1171">
            <v>0</v>
          </cell>
          <cell r="E1171">
            <v>442487338.44</v>
          </cell>
          <cell r="F1171" t="str">
            <v>АК УЗГЕОБУРНЕФТЕГАЗ (вышедшие)</v>
          </cell>
          <cell r="G1171" t="str">
            <v>3 770</v>
          </cell>
          <cell r="H1171">
            <v>43831</v>
          </cell>
          <cell r="I1171">
            <v>0</v>
          </cell>
          <cell r="J1171">
            <v>442487338.44</v>
          </cell>
          <cell r="K1171">
            <v>43948</v>
          </cell>
          <cell r="L1171" t="str">
            <v>201782493</v>
          </cell>
          <cell r="P1171">
            <v>0</v>
          </cell>
          <cell r="Q1171">
            <v>442487</v>
          </cell>
        </row>
        <row r="1172">
          <cell r="B1172">
            <v>112998</v>
          </cell>
          <cell r="C1172" t="str">
            <v>Абдулла Файзулло Рустам  МЧЖ</v>
          </cell>
          <cell r="D1172">
            <v>0</v>
          </cell>
          <cell r="E1172">
            <v>447850648</v>
          </cell>
          <cell r="F1172" t="str">
            <v>ПРОЧИЕ</v>
          </cell>
          <cell r="G1172" t="str">
            <v>112 998</v>
          </cell>
          <cell r="H1172">
            <v>43831</v>
          </cell>
          <cell r="I1172">
            <v>0</v>
          </cell>
          <cell r="J1172">
            <v>447850648</v>
          </cell>
          <cell r="K1172">
            <v>43948</v>
          </cell>
          <cell r="L1172" t="str">
            <v>301240570</v>
          </cell>
          <cell r="P1172">
            <v>0</v>
          </cell>
          <cell r="Q1172">
            <v>447851</v>
          </cell>
        </row>
        <row r="1173">
          <cell r="B1173">
            <v>111999</v>
          </cell>
          <cell r="C1173" t="str">
            <v>МЧЖ АНДИЖОН НЕФТЕБАЗА  (контрагенты по дог.комисс)</v>
          </cell>
          <cell r="D1173">
            <v>0</v>
          </cell>
          <cell r="E1173">
            <v>450000000</v>
          </cell>
          <cell r="F1173" t="str">
            <v>КОНТРАГЕНТЫ НЕФТЕБАЗ ПО КОМИССИИ</v>
          </cell>
          <cell r="G1173" t="str">
            <v>111 999</v>
          </cell>
          <cell r="H1173">
            <v>43831</v>
          </cell>
          <cell r="I1173">
            <v>0</v>
          </cell>
          <cell r="J1173">
            <v>450000000</v>
          </cell>
          <cell r="K1173">
            <v>43948</v>
          </cell>
          <cell r="L1173" t="str">
            <v>бюджет</v>
          </cell>
          <cell r="P1173">
            <v>0</v>
          </cell>
          <cell r="Q1173">
            <v>450000</v>
          </cell>
        </row>
        <row r="1174">
          <cell r="B1174">
            <v>112750</v>
          </cell>
          <cell r="C1174" t="str">
            <v>ООО BOG`OT AGRO KLASTER</v>
          </cell>
          <cell r="D1174">
            <v>0</v>
          </cell>
          <cell r="E1174">
            <v>464571848</v>
          </cell>
          <cell r="F1174" t="str">
            <v>ПРОЧИЕ</v>
          </cell>
          <cell r="G1174" t="str">
            <v>112 750</v>
          </cell>
          <cell r="H1174">
            <v>43831</v>
          </cell>
          <cell r="I1174">
            <v>0</v>
          </cell>
          <cell r="J1174">
            <v>464571848</v>
          </cell>
          <cell r="K1174">
            <v>43948</v>
          </cell>
          <cell r="L1174" t="str">
            <v>307008347</v>
          </cell>
          <cell r="P1174">
            <v>0</v>
          </cell>
          <cell r="Q1174">
            <v>464572</v>
          </cell>
        </row>
        <row r="1175">
          <cell r="B1175">
            <v>111926</v>
          </cell>
          <cell r="C1175" t="str">
            <v>ООО "Мадад"</v>
          </cell>
          <cell r="D1175">
            <v>0</v>
          </cell>
          <cell r="E1175">
            <v>471500000</v>
          </cell>
          <cell r="F1175" t="str">
            <v>ПРОЧИЕ</v>
          </cell>
          <cell r="G1175" t="str">
            <v>111 926</v>
          </cell>
          <cell r="H1175">
            <v>43831</v>
          </cell>
          <cell r="I1175">
            <v>0</v>
          </cell>
          <cell r="J1175">
            <v>471500000</v>
          </cell>
          <cell r="K1175">
            <v>43948</v>
          </cell>
          <cell r="L1175" t="str">
            <v>200188994</v>
          </cell>
          <cell r="P1175">
            <v>0</v>
          </cell>
          <cell r="Q1175">
            <v>471500</v>
          </cell>
        </row>
        <row r="1176">
          <cell r="B1176">
            <v>6605</v>
          </cell>
          <cell r="C1176" t="str">
            <v>ЧП "Сигнал"</v>
          </cell>
          <cell r="D1176">
            <v>0</v>
          </cell>
          <cell r="E1176">
            <v>512223436.52999997</v>
          </cell>
          <cell r="F1176" t="str">
            <v>СЕКТОР ПО РАЗВИТИЮ МАЛОГО БИЗНЕСА</v>
          </cell>
          <cell r="G1176" t="str">
            <v>6 605</v>
          </cell>
          <cell r="H1176">
            <v>43831</v>
          </cell>
          <cell r="I1176">
            <v>0</v>
          </cell>
          <cell r="J1176">
            <v>512223436.52999997</v>
          </cell>
          <cell r="K1176">
            <v>43948</v>
          </cell>
          <cell r="L1176" t="str">
            <v>201706364</v>
          </cell>
          <cell r="P1176">
            <v>0</v>
          </cell>
          <cell r="Q1176">
            <v>512223</v>
          </cell>
        </row>
        <row r="1177">
          <cell r="B1177">
            <v>110556</v>
          </cell>
          <cell r="C1177" t="str">
            <v>"NURU-ATO ELIT STROY" MCHJ</v>
          </cell>
          <cell r="D1177">
            <v>0</v>
          </cell>
          <cell r="E1177">
            <v>514533818.19999993</v>
          </cell>
          <cell r="F1177" t="str">
            <v>ПРОЧИЕ</v>
          </cell>
          <cell r="G1177" t="str">
            <v>110 556</v>
          </cell>
          <cell r="H1177">
            <v>43831</v>
          </cell>
          <cell r="I1177">
            <v>609356237.39999998</v>
          </cell>
          <cell r="J1177">
            <v>1123890055.5999999</v>
          </cell>
          <cell r="K1177">
            <v>43948</v>
          </cell>
          <cell r="L1177" t="str">
            <v>306574509</v>
          </cell>
          <cell r="P1177">
            <v>0</v>
          </cell>
          <cell r="Q1177">
            <v>514534</v>
          </cell>
        </row>
        <row r="1178">
          <cell r="B1178">
            <v>10344</v>
          </cell>
          <cell r="C1178" t="str">
            <v>ОАО "Мубарекнефтегазмонтаж"</v>
          </cell>
          <cell r="D1178">
            <v>0</v>
          </cell>
          <cell r="E1178">
            <v>615032364.35000002</v>
          </cell>
          <cell r="F1178" t="str">
            <v>ОАО МУБАРЕКНЕФТГАЗМОНТАЖ (вышедший)</v>
          </cell>
          <cell r="G1178" t="str">
            <v>10 344</v>
          </cell>
          <cell r="H1178">
            <v>43831</v>
          </cell>
          <cell r="I1178">
            <v>947963.4</v>
          </cell>
          <cell r="J1178">
            <v>615980327.75</v>
          </cell>
          <cell r="K1178">
            <v>43948</v>
          </cell>
          <cell r="L1178" t="str">
            <v>200697765</v>
          </cell>
          <cell r="P1178">
            <v>0</v>
          </cell>
          <cell r="Q1178">
            <v>615032</v>
          </cell>
        </row>
        <row r="1179">
          <cell r="B1179">
            <v>7032</v>
          </cell>
          <cell r="C1179" t="str">
            <v>Предприятие Когоннефтегазинженеринг</v>
          </cell>
          <cell r="D1179">
            <v>0</v>
          </cell>
          <cell r="E1179">
            <v>741503887.96000004</v>
          </cell>
          <cell r="F1179" t="str">
            <v>ПРОЧИЕ</v>
          </cell>
          <cell r="G1179" t="str">
            <v>7 032</v>
          </cell>
          <cell r="H1179">
            <v>43831</v>
          </cell>
          <cell r="I1179">
            <v>0</v>
          </cell>
          <cell r="J1179">
            <v>741503887.96000004</v>
          </cell>
          <cell r="K1179">
            <v>43948</v>
          </cell>
          <cell r="L1179" t="str">
            <v>301332725</v>
          </cell>
          <cell r="P1179">
            <v>0</v>
          </cell>
          <cell r="Q1179">
            <v>741504</v>
          </cell>
        </row>
        <row r="1180">
          <cell r="B1180">
            <v>5216</v>
          </cell>
          <cell r="C1180" t="str">
            <v>СП ООО "JARQO'RG'ONNEFTQAYTAISHLASH"</v>
          </cell>
          <cell r="D1180">
            <v>7477787497.4799995</v>
          </cell>
          <cell r="E1180">
            <v>761027614.86000001</v>
          </cell>
          <cell r="F1180" t="str">
            <v>СОВМЕСТНЫЕ ПРЕДПРИЯТИЯ</v>
          </cell>
          <cell r="G1180" t="str">
            <v>5 216</v>
          </cell>
          <cell r="H1180">
            <v>43831</v>
          </cell>
          <cell r="I1180">
            <v>7477787497.4799995</v>
          </cell>
          <cell r="J1180">
            <v>761027614.86000001</v>
          </cell>
          <cell r="K1180">
            <v>43948</v>
          </cell>
          <cell r="L1180" t="str">
            <v>204917978</v>
          </cell>
          <cell r="P1180">
            <v>7477787</v>
          </cell>
          <cell r="Q1180">
            <v>761028</v>
          </cell>
        </row>
        <row r="1181">
          <cell r="B1181">
            <v>10653</v>
          </cell>
          <cell r="C1181" t="str">
            <v>УПРАВЛЕНИЕ ВНУТРЕННЫХ ДЕЛ НА ТРАНСПОРТЕ МВД РУз</v>
          </cell>
          <cell r="D1181">
            <v>0</v>
          </cell>
          <cell r="E1181">
            <v>860309999.99000001</v>
          </cell>
          <cell r="F1181" t="str">
            <v>УЗ МВД</v>
          </cell>
          <cell r="G1181" t="str">
            <v>10 653</v>
          </cell>
          <cell r="H1181">
            <v>43831</v>
          </cell>
          <cell r="I1181">
            <v>0.01</v>
          </cell>
          <cell r="J1181">
            <v>860310000</v>
          </cell>
          <cell r="K1181">
            <v>43948</v>
          </cell>
          <cell r="L1181" t="str">
            <v>203190976</v>
          </cell>
          <cell r="P1181">
            <v>0</v>
          </cell>
          <cell r="Q1181">
            <v>860310</v>
          </cell>
        </row>
        <row r="1182">
          <cell r="B1182">
            <v>3030</v>
          </cell>
          <cell r="C1182" t="str">
            <v>МЧЖ АНДИЖОН НЕФТЕБАЗА</v>
          </cell>
          <cell r="D1182">
            <v>0</v>
          </cell>
          <cell r="E1182">
            <v>870920319.08000004</v>
          </cell>
          <cell r="F1182" t="str">
            <v>СИСТЕМА НХК "УЗБЕКНЕФТЕГАЗ"</v>
          </cell>
          <cell r="G1182" t="str">
            <v>3 030</v>
          </cell>
          <cell r="H1182">
            <v>43831</v>
          </cell>
          <cell r="I1182">
            <v>200324956.63999999</v>
          </cell>
          <cell r="J1182">
            <v>1071245275.72</v>
          </cell>
          <cell r="K1182">
            <v>43948</v>
          </cell>
          <cell r="L1182" t="str">
            <v>200240109</v>
          </cell>
          <cell r="P1182">
            <v>0</v>
          </cell>
          <cell r="Q1182">
            <v>870920</v>
          </cell>
        </row>
        <row r="1183">
          <cell r="B1183">
            <v>110009</v>
          </cell>
          <cell r="C1183" t="str">
            <v>Neolab laboratory Ltd</v>
          </cell>
          <cell r="D1183">
            <v>0</v>
          </cell>
          <cell r="E1183">
            <v>965557747.64999986</v>
          </cell>
          <cell r="F1183" t="str">
            <v>ЗАПРЕДЕЛ.РЕСПУБЛИКИ УЗБЕКИСТАНА</v>
          </cell>
          <cell r="G1183" t="str">
            <v>110 009</v>
          </cell>
          <cell r="H1183">
            <v>43831</v>
          </cell>
          <cell r="I1183">
            <v>402348592.41000003</v>
          </cell>
          <cell r="J1183">
            <v>1367906340.0599999</v>
          </cell>
          <cell r="K1183">
            <v>43948</v>
          </cell>
          <cell r="L1183" t="str">
            <v>400483507</v>
          </cell>
          <cell r="P1183">
            <v>0</v>
          </cell>
          <cell r="Q1183">
            <v>965558</v>
          </cell>
        </row>
        <row r="1184">
          <cell r="B1184">
            <v>109918</v>
          </cell>
          <cell r="C1184" t="str">
            <v>"GM OZBEKISTON" АЖ ХОРАЗМ ФИЛИАЛИ</v>
          </cell>
          <cell r="D1184">
            <v>0</v>
          </cell>
          <cell r="E1184">
            <v>1132451203</v>
          </cell>
          <cell r="F1184" t="str">
            <v>УЗАВТОПРОМ</v>
          </cell>
          <cell r="G1184" t="str">
            <v>109 918</v>
          </cell>
          <cell r="H1184">
            <v>43831</v>
          </cell>
          <cell r="I1184">
            <v>0</v>
          </cell>
          <cell r="J1184">
            <v>1132451203</v>
          </cell>
          <cell r="K1184">
            <v>43948</v>
          </cell>
          <cell r="L1184" t="str">
            <v>207228908</v>
          </cell>
          <cell r="P1184">
            <v>0</v>
          </cell>
          <cell r="Q1184">
            <v>1132451</v>
          </cell>
        </row>
        <row r="1185">
          <cell r="B1185">
            <v>110585</v>
          </cell>
          <cell r="C1185" t="str">
            <v>ООО "Buxara Servis Stroy"</v>
          </cell>
          <cell r="D1185">
            <v>0</v>
          </cell>
          <cell r="E1185">
            <v>1304630862.9000001</v>
          </cell>
          <cell r="F1185" t="str">
            <v>ПРОЧИЕ</v>
          </cell>
          <cell r="G1185" t="str">
            <v>110 585</v>
          </cell>
          <cell r="H1185">
            <v>43831</v>
          </cell>
          <cell r="I1185">
            <v>0.35</v>
          </cell>
          <cell r="J1185">
            <v>1304630863.25</v>
          </cell>
          <cell r="K1185">
            <v>43948</v>
          </cell>
          <cell r="L1185" t="str">
            <v>306492935</v>
          </cell>
          <cell r="P1185">
            <v>0</v>
          </cell>
          <cell r="Q1185">
            <v>1304631</v>
          </cell>
        </row>
        <row r="1186">
          <cell r="B1186">
            <v>112004</v>
          </cell>
          <cell r="C1186" t="str">
            <v>МЧЖ КУЧЛУК  НЕФТЕБАЗА  (контрагенты по дог.комисс)</v>
          </cell>
          <cell r="D1186">
            <v>0</v>
          </cell>
          <cell r="E1186">
            <v>1329317817.6199999</v>
          </cell>
          <cell r="F1186" t="str">
            <v>КОНТРАГЕНТЫ НЕФТЕБАЗ ПО КОМИССИИ</v>
          </cell>
          <cell r="G1186" t="str">
            <v>112 004</v>
          </cell>
          <cell r="H1186">
            <v>43831</v>
          </cell>
          <cell r="I1186">
            <v>0</v>
          </cell>
          <cell r="J1186">
            <v>1329317817.6199999</v>
          </cell>
          <cell r="K1186">
            <v>43948</v>
          </cell>
          <cell r="L1186" t="str">
            <v>бюджет</v>
          </cell>
          <cell r="P1186">
            <v>0</v>
          </cell>
          <cell r="Q1186">
            <v>1329318</v>
          </cell>
        </row>
        <row r="1187">
          <cell r="B1187">
            <v>110530</v>
          </cell>
          <cell r="C1187" t="str">
            <v>ООО "YUNER STROY"</v>
          </cell>
          <cell r="D1187">
            <v>0</v>
          </cell>
          <cell r="E1187">
            <v>1456036392.6000001</v>
          </cell>
          <cell r="F1187" t="str">
            <v>ПРОЧИЕ</v>
          </cell>
          <cell r="G1187" t="str">
            <v>110 530</v>
          </cell>
          <cell r="H1187">
            <v>43831</v>
          </cell>
          <cell r="I1187">
            <v>-375016116.44999999</v>
          </cell>
          <cell r="J1187">
            <v>1081020276.1500001</v>
          </cell>
          <cell r="K1187">
            <v>43948</v>
          </cell>
          <cell r="L1187" t="str">
            <v>306461847</v>
          </cell>
          <cell r="P1187">
            <v>0</v>
          </cell>
          <cell r="Q1187">
            <v>1456036</v>
          </cell>
        </row>
        <row r="1188">
          <cell r="B1188">
            <v>112002</v>
          </cell>
          <cell r="C1188" t="str">
            <v>МЧЖ ДЖИЗАК  НЕФТЕБАЗА  (контрагенты по дог.комисс)</v>
          </cell>
          <cell r="D1188">
            <v>0</v>
          </cell>
          <cell r="E1188">
            <v>1655420000</v>
          </cell>
          <cell r="F1188" t="str">
            <v>КОНТРАГЕНТЫ НЕФТЕБАЗ ПО КОМИССИИ</v>
          </cell>
          <cell r="G1188" t="str">
            <v>112 002</v>
          </cell>
          <cell r="H1188">
            <v>43831</v>
          </cell>
          <cell r="I1188">
            <v>0</v>
          </cell>
          <cell r="J1188">
            <v>1655420000</v>
          </cell>
          <cell r="K1188">
            <v>43948</v>
          </cell>
          <cell r="L1188" t="str">
            <v>бюджет</v>
          </cell>
          <cell r="P1188">
            <v>0</v>
          </cell>
          <cell r="Q1188">
            <v>1655420</v>
          </cell>
        </row>
        <row r="1189">
          <cell r="B1189">
            <v>110436</v>
          </cell>
          <cell r="C1189" t="str">
            <v>ИП ООО "EPSILON DEVELOPMENT COMPANY"</v>
          </cell>
          <cell r="D1189">
            <v>5446195992.25</v>
          </cell>
          <cell r="E1189">
            <v>1969839179.02</v>
          </cell>
          <cell r="F1189" t="str">
            <v>СОВМЕСТНЫЕ ПРЕДПРИЯТИЯ</v>
          </cell>
          <cell r="G1189" t="str">
            <v>110 436</v>
          </cell>
          <cell r="H1189">
            <v>43831</v>
          </cell>
          <cell r="I1189">
            <v>5446195992.25</v>
          </cell>
          <cell r="J1189">
            <v>1969839179.02</v>
          </cell>
          <cell r="K1189">
            <v>43948</v>
          </cell>
          <cell r="L1189" t="str">
            <v>305922787</v>
          </cell>
          <cell r="P1189">
            <v>5446196</v>
          </cell>
          <cell r="Q1189">
            <v>1969839</v>
          </cell>
        </row>
        <row r="1190">
          <cell r="B1190">
            <v>112001</v>
          </cell>
          <cell r="C1190" t="str">
            <v>МЧЖ ГУЛИСТАН  НЕФТЕБАЗА  (контрагенты по дог.комисс)</v>
          </cell>
          <cell r="D1190">
            <v>0</v>
          </cell>
          <cell r="E1190">
            <v>2394275546.5300002</v>
          </cell>
          <cell r="F1190" t="str">
            <v>КОНТРАГЕНТЫ НЕФТЕБАЗ ПО КОМИССИИ</v>
          </cell>
          <cell r="G1190" t="str">
            <v>112 001</v>
          </cell>
          <cell r="H1190">
            <v>43831</v>
          </cell>
          <cell r="I1190">
            <v>0</v>
          </cell>
          <cell r="J1190">
            <v>2394275546.5300002</v>
          </cell>
          <cell r="K1190">
            <v>43948</v>
          </cell>
          <cell r="L1190" t="str">
            <v>бюджет</v>
          </cell>
          <cell r="P1190">
            <v>0</v>
          </cell>
          <cell r="Q1190">
            <v>2394276</v>
          </cell>
        </row>
        <row r="1191">
          <cell r="B1191">
            <v>10335</v>
          </cell>
          <cell r="C1191" t="str">
            <v>АО  "НОВО-АНГРЕНСКАЯ ТЭС"</v>
          </cell>
          <cell r="D1191">
            <v>0</v>
          </cell>
          <cell r="E1191">
            <v>2492844394.5500002</v>
          </cell>
          <cell r="F1191" t="str">
            <v>УЗБЕКЭНЕРГО</v>
          </cell>
          <cell r="G1191" t="str">
            <v>10 335</v>
          </cell>
          <cell r="H1191">
            <v>43831</v>
          </cell>
          <cell r="I1191">
            <v>0</v>
          </cell>
          <cell r="J1191">
            <v>2492844394.5500002</v>
          </cell>
          <cell r="K1191">
            <v>43948</v>
          </cell>
          <cell r="L1191" t="str">
            <v>200595838</v>
          </cell>
          <cell r="P1191">
            <v>0</v>
          </cell>
          <cell r="Q1191">
            <v>2492844</v>
          </cell>
        </row>
        <row r="1192">
          <cell r="B1192">
            <v>110531</v>
          </cell>
          <cell r="C1192" t="str">
            <v>ООО "GARANT ELIT"</v>
          </cell>
          <cell r="D1192">
            <v>0</v>
          </cell>
          <cell r="E1192">
            <v>2611380856.0499997</v>
          </cell>
          <cell r="F1192" t="str">
            <v>ПРОЧИЕ</v>
          </cell>
          <cell r="G1192" t="str">
            <v>110 531</v>
          </cell>
          <cell r="H1192">
            <v>43831</v>
          </cell>
          <cell r="I1192">
            <v>-315623266.60000002</v>
          </cell>
          <cell r="J1192">
            <v>2295757589.4499998</v>
          </cell>
          <cell r="K1192">
            <v>43948</v>
          </cell>
          <cell r="L1192" t="str">
            <v>306490804</v>
          </cell>
          <cell r="P1192">
            <v>0</v>
          </cell>
          <cell r="Q1192">
            <v>2611381</v>
          </cell>
        </row>
        <row r="1193">
          <cell r="B1193">
            <v>111037</v>
          </cell>
          <cell r="C1193" t="str">
            <v>TCT AGRO CLUSTER МЧЖ</v>
          </cell>
          <cell r="D1193">
            <v>0</v>
          </cell>
          <cell r="E1193">
            <v>3000000000</v>
          </cell>
          <cell r="F1193" t="str">
            <v>ПРОЧИЕ</v>
          </cell>
          <cell r="G1193" t="str">
            <v>111 037</v>
          </cell>
          <cell r="H1193">
            <v>43831</v>
          </cell>
          <cell r="I1193">
            <v>0</v>
          </cell>
          <cell r="J1193">
            <v>3000000000</v>
          </cell>
          <cell r="K1193">
            <v>43948</v>
          </cell>
          <cell r="L1193" t="str">
            <v>305905926</v>
          </cell>
          <cell r="P1193">
            <v>0</v>
          </cell>
          <cell r="Q1193">
            <v>3000000</v>
          </cell>
        </row>
        <row r="1194">
          <cell r="B1194">
            <v>112007</v>
          </cell>
          <cell r="C1194" t="str">
            <v>МЧЖ ТЕРМЕЗ  НЕФТЕБАЗА  (контрагенты по дог.комисс)</v>
          </cell>
          <cell r="D1194">
            <v>0</v>
          </cell>
          <cell r="E1194">
            <v>3294673030</v>
          </cell>
          <cell r="F1194" t="str">
            <v>КОНТРАГЕНТЫ НЕФТЕБАЗ ПО КОМИССИИ</v>
          </cell>
          <cell r="G1194" t="str">
            <v>112 007</v>
          </cell>
          <cell r="H1194">
            <v>43831</v>
          </cell>
          <cell r="I1194">
            <v>0</v>
          </cell>
          <cell r="J1194">
            <v>3294673030</v>
          </cell>
          <cell r="K1194">
            <v>43948</v>
          </cell>
          <cell r="L1194" t="str">
            <v>бюджет</v>
          </cell>
          <cell r="P1194">
            <v>0</v>
          </cell>
          <cell r="Q1194">
            <v>3294673</v>
          </cell>
        </row>
        <row r="1195">
          <cell r="B1195">
            <v>112006</v>
          </cell>
          <cell r="C1195" t="str">
            <v>МЧЖ ТАХИАТАШ НЕФТЕБАЗА  (контрагенты по дог.комисс)</v>
          </cell>
          <cell r="D1195">
            <v>0</v>
          </cell>
          <cell r="E1195">
            <v>4234671472.1999998</v>
          </cell>
          <cell r="F1195" t="str">
            <v>КОНТРАГЕНТЫ НЕФТЕБАЗ ПО КОМИССИИ</v>
          </cell>
          <cell r="G1195" t="str">
            <v>112 006</v>
          </cell>
          <cell r="H1195">
            <v>43831</v>
          </cell>
          <cell r="I1195">
            <v>0</v>
          </cell>
          <cell r="J1195">
            <v>4234671472.1999998</v>
          </cell>
          <cell r="K1195">
            <v>43948</v>
          </cell>
          <cell r="L1195" t="str">
            <v>бюджет</v>
          </cell>
          <cell r="P1195">
            <v>0</v>
          </cell>
          <cell r="Q1195">
            <v>4234671</v>
          </cell>
        </row>
        <row r="1196">
          <cell r="B1196">
            <v>3073</v>
          </cell>
          <cell r="C1196" t="str">
            <v>НАВОИ  ГОРНО-МЕТАЛЛУРГИЧЕСКИЙ КОМБИНАТ</v>
          </cell>
          <cell r="D1196">
            <v>0</v>
          </cell>
          <cell r="E1196">
            <v>4367494840.9200001</v>
          </cell>
          <cell r="F1196" t="str">
            <v>КЫЗЫЛКУМРУДМЕТЗОЛОТО</v>
          </cell>
          <cell r="G1196" t="str">
            <v>3 073</v>
          </cell>
          <cell r="H1196">
            <v>43831</v>
          </cell>
          <cell r="I1196">
            <v>0</v>
          </cell>
          <cell r="J1196">
            <v>4367494840.9200001</v>
          </cell>
          <cell r="K1196">
            <v>43948</v>
          </cell>
          <cell r="L1196" t="str">
            <v>201204514</v>
          </cell>
          <cell r="P1196">
            <v>0</v>
          </cell>
          <cell r="Q1196">
            <v>4367495</v>
          </cell>
        </row>
        <row r="1197">
          <cell r="B1197">
            <v>112000</v>
          </cell>
          <cell r="C1197" t="str">
            <v>МЧЖ БУХАРСКАЯ НЕФТЕБАЗА   (контрагенты по дог.комисс)</v>
          </cell>
          <cell r="D1197">
            <v>0</v>
          </cell>
          <cell r="E1197">
            <v>4441281259.71</v>
          </cell>
          <cell r="F1197" t="str">
            <v>КОНТРАГЕНТЫ НЕФТЕБАЗ ПО КОМИССИИ</v>
          </cell>
          <cell r="G1197" t="str">
            <v>112 000</v>
          </cell>
          <cell r="H1197">
            <v>43831</v>
          </cell>
          <cell r="I1197">
            <v>0</v>
          </cell>
          <cell r="J1197">
            <v>4441281259.71</v>
          </cell>
          <cell r="K1197">
            <v>43948</v>
          </cell>
          <cell r="L1197" t="str">
            <v>бюджет</v>
          </cell>
          <cell r="P1197">
            <v>0</v>
          </cell>
          <cell r="Q1197">
            <v>4441281</v>
          </cell>
        </row>
        <row r="1198">
          <cell r="B1198">
            <v>112608</v>
          </cell>
          <cell r="C1198" t="str">
            <v>СП ООО "Jizzakh Petroleum"</v>
          </cell>
          <cell r="D1198">
            <v>0</v>
          </cell>
          <cell r="E1198">
            <v>4996487264.0299997</v>
          </cell>
          <cell r="F1198" t="str">
            <v>СОВМЕСТНЫЕ ПРЕДПРИЯТИЯ</v>
          </cell>
          <cell r="G1198" t="str">
            <v>112 608</v>
          </cell>
          <cell r="H1198">
            <v>43831</v>
          </cell>
          <cell r="I1198">
            <v>0</v>
          </cell>
          <cell r="J1198">
            <v>4996487264.0299997</v>
          </cell>
          <cell r="K1198">
            <v>43948</v>
          </cell>
          <cell r="L1198" t="str">
            <v>304936120</v>
          </cell>
          <cell r="P1198">
            <v>0</v>
          </cell>
          <cell r="Q1198">
            <v>4996487</v>
          </cell>
        </row>
        <row r="1199">
          <cell r="B1199">
            <v>109991</v>
          </cell>
          <cell r="C1199" t="str">
            <v>Управление закупок департамента обеспечения ЦА МО РУ</v>
          </cell>
          <cell r="D1199">
            <v>0</v>
          </cell>
          <cell r="E1199">
            <v>5217318290.1799994</v>
          </cell>
          <cell r="F1199" t="str">
            <v>УЗМИНОБОРОНА</v>
          </cell>
          <cell r="G1199" t="str">
            <v>109 991</v>
          </cell>
          <cell r="H1199">
            <v>43831</v>
          </cell>
          <cell r="I1199">
            <v>187644222.81</v>
          </cell>
          <cell r="J1199">
            <v>5404962512.9899998</v>
          </cell>
          <cell r="K1199">
            <v>43948</v>
          </cell>
          <cell r="L1199" t="str">
            <v>305257404</v>
          </cell>
          <cell r="P1199">
            <v>0</v>
          </cell>
          <cell r="Q1199">
            <v>5217318</v>
          </cell>
        </row>
        <row r="1200">
          <cell r="B1200">
            <v>112009</v>
          </cell>
          <cell r="C1200" t="str">
            <v>МЧЖ УРГЕНЧ  НЕФТЕБАЗА  (контрагенты по дог.комисс)</v>
          </cell>
          <cell r="D1200">
            <v>0</v>
          </cell>
          <cell r="E1200">
            <v>5354182789.2600002</v>
          </cell>
          <cell r="F1200" t="str">
            <v>КОНТРАГЕНТЫ НЕФТЕБАЗ ПО КОМИССИИ</v>
          </cell>
          <cell r="G1200" t="str">
            <v>112 009</v>
          </cell>
          <cell r="H1200">
            <v>43831</v>
          </cell>
          <cell r="I1200">
            <v>0</v>
          </cell>
          <cell r="J1200">
            <v>5354182789.2600002</v>
          </cell>
          <cell r="K1200">
            <v>43948</v>
          </cell>
          <cell r="L1200" t="str">
            <v>бюджет</v>
          </cell>
          <cell r="P1200">
            <v>0</v>
          </cell>
          <cell r="Q1200">
            <v>5354183</v>
          </cell>
        </row>
        <row r="1201">
          <cell r="B1201">
            <v>112011</v>
          </cell>
          <cell r="C1201" t="str">
            <v>МЧЖ ЧИНАБАД  НЕФТЕБАЗА  (контрагенты по дог.комисс)</v>
          </cell>
          <cell r="D1201">
            <v>0</v>
          </cell>
          <cell r="E1201">
            <v>5437726690.3900003</v>
          </cell>
          <cell r="F1201" t="str">
            <v>КОНТРАГЕНТЫ НЕФТЕБАЗ ПО КОМИССИИ</v>
          </cell>
          <cell r="G1201" t="str">
            <v>112 011</v>
          </cell>
          <cell r="H1201">
            <v>43831</v>
          </cell>
          <cell r="I1201">
            <v>0</v>
          </cell>
          <cell r="J1201">
            <v>5437726690.3900003</v>
          </cell>
          <cell r="K1201">
            <v>43948</v>
          </cell>
          <cell r="L1201" t="str">
            <v>бюджет</v>
          </cell>
          <cell r="P1201">
            <v>0</v>
          </cell>
          <cell r="Q1201">
            <v>5437727</v>
          </cell>
        </row>
        <row r="1202">
          <cell r="B1202">
            <v>108285</v>
          </cell>
          <cell r="C1202" t="str">
            <v>СП  ООО "Uz-Kor Gas Chemical"</v>
          </cell>
          <cell r="D1202">
            <v>0</v>
          </cell>
          <cell r="E1202">
            <v>7095072116.8500004</v>
          </cell>
          <cell r="F1202" t="str">
            <v>СОВМЕСТНЫЕ ПРЕДПРИЯТИЯ</v>
          </cell>
          <cell r="G1202" t="str">
            <v>108 285</v>
          </cell>
          <cell r="H1202">
            <v>43831</v>
          </cell>
          <cell r="I1202">
            <v>0</v>
          </cell>
          <cell r="J1202">
            <v>7095072116.8500004</v>
          </cell>
          <cell r="K1202">
            <v>43948</v>
          </cell>
          <cell r="L1202" t="str">
            <v>300829145</v>
          </cell>
          <cell r="P1202">
            <v>0</v>
          </cell>
          <cell r="Q1202">
            <v>7095072</v>
          </cell>
        </row>
        <row r="1203">
          <cell r="B1203">
            <v>3199</v>
          </cell>
          <cell r="C1203" t="str">
            <v>МЧЖ ТУРАКУРГОН НЕФТЕБАЗА</v>
          </cell>
          <cell r="D1203">
            <v>0</v>
          </cell>
          <cell r="E1203">
            <v>9755697003.9200001</v>
          </cell>
          <cell r="F1203" t="str">
            <v>СИСТЕМА НХК "УЗБЕКНЕФТЕГАЗ"</v>
          </cell>
          <cell r="G1203" t="str">
            <v>3 199</v>
          </cell>
          <cell r="H1203">
            <v>43831</v>
          </cell>
          <cell r="I1203">
            <v>867748800</v>
          </cell>
          <cell r="J1203">
            <v>10623445803.92</v>
          </cell>
          <cell r="K1203">
            <v>43948</v>
          </cell>
          <cell r="L1203" t="str">
            <v>204585174</v>
          </cell>
          <cell r="P1203">
            <v>0</v>
          </cell>
          <cell r="Q1203">
            <v>9755697</v>
          </cell>
        </row>
        <row r="1204">
          <cell r="B1204">
            <v>109495</v>
          </cell>
          <cell r="C1204" t="str">
            <v>"PINOLIO PTE LIMITED"</v>
          </cell>
          <cell r="D1204">
            <v>0</v>
          </cell>
          <cell r="E1204">
            <v>10726670120.07</v>
          </cell>
          <cell r="F1204" t="str">
            <v>ЗАПРЕДЕЛ.РЕСПУБЛИКИ УЗБЕКИСТАНА</v>
          </cell>
          <cell r="G1204" t="str">
            <v>109 495</v>
          </cell>
          <cell r="H1204">
            <v>43831</v>
          </cell>
          <cell r="I1204">
            <v>0</v>
          </cell>
          <cell r="J1204">
            <v>10726670120.07</v>
          </cell>
          <cell r="K1204">
            <v>43948</v>
          </cell>
          <cell r="L1204" t="str">
            <v>566585665</v>
          </cell>
          <cell r="P1204">
            <v>0</v>
          </cell>
          <cell r="Q1204">
            <v>10726670</v>
          </cell>
        </row>
        <row r="1205">
          <cell r="B1205">
            <v>111886</v>
          </cell>
          <cell r="C1205" t="str">
            <v>МЧЖ НАВОИ НЕФТЕБАЗА  (контрагенты по дог.комиссии)</v>
          </cell>
          <cell r="D1205">
            <v>0</v>
          </cell>
          <cell r="E1205">
            <v>11289398848.99</v>
          </cell>
          <cell r="F1205" t="str">
            <v>КОНТРАГЕНТЫ НЕФТЕБАЗ ПО КОМИССИИ</v>
          </cell>
          <cell r="G1205" t="str">
            <v>111 886</v>
          </cell>
          <cell r="H1205">
            <v>43831</v>
          </cell>
          <cell r="I1205">
            <v>0</v>
          </cell>
          <cell r="J1205">
            <v>11289398848.99</v>
          </cell>
          <cell r="K1205">
            <v>43948</v>
          </cell>
          <cell r="L1205" t="str">
            <v>бюджет</v>
          </cell>
          <cell r="P1205">
            <v>0</v>
          </cell>
          <cell r="Q1205">
            <v>11289399</v>
          </cell>
        </row>
        <row r="1206">
          <cell r="B1206">
            <v>10404</v>
          </cell>
          <cell r="C1206" t="str">
            <v>OOO "SHURTAN GAZ KIMYO MAJMUASI"</v>
          </cell>
          <cell r="D1206">
            <v>0</v>
          </cell>
          <cell r="E1206">
            <v>17115678783.869999</v>
          </cell>
          <cell r="F1206" t="str">
            <v>СИСТЕМА НХК "УЗБЕКНЕФТЕГАЗ"</v>
          </cell>
          <cell r="G1206" t="str">
            <v>10 404</v>
          </cell>
          <cell r="H1206">
            <v>43831</v>
          </cell>
          <cell r="I1206">
            <v>43460821.289999999</v>
          </cell>
          <cell r="J1206">
            <v>17159139605.16</v>
          </cell>
          <cell r="K1206">
            <v>43948</v>
          </cell>
          <cell r="L1206" t="str">
            <v>203195074</v>
          </cell>
          <cell r="P1206">
            <v>0</v>
          </cell>
          <cell r="Q1206">
            <v>17115679</v>
          </cell>
        </row>
        <row r="1207">
          <cell r="B1207">
            <v>3149</v>
          </cell>
          <cell r="C1207" t="str">
            <v>МЧЖ ЧИНАБАД  НЕФТЕБАЗА</v>
          </cell>
          <cell r="D1207">
            <v>0</v>
          </cell>
          <cell r="E1207">
            <v>23531214676.419998</v>
          </cell>
          <cell r="F1207" t="str">
            <v>СИСТЕМА НХК "УЗБЕКНЕФТЕГАЗ"</v>
          </cell>
          <cell r="G1207" t="str">
            <v>3 149</v>
          </cell>
          <cell r="H1207">
            <v>43831</v>
          </cell>
          <cell r="I1207">
            <v>492008802.38</v>
          </cell>
          <cell r="J1207">
            <v>24023223478.799999</v>
          </cell>
          <cell r="K1207">
            <v>43948</v>
          </cell>
          <cell r="L1207" t="str">
            <v>200605317</v>
          </cell>
          <cell r="P1207">
            <v>0</v>
          </cell>
          <cell r="Q1207">
            <v>23531215</v>
          </cell>
        </row>
        <row r="1208">
          <cell r="B1208">
            <v>3119</v>
          </cell>
          <cell r="C1208" t="str">
            <v>МЧЖ УРГЕНЧ  НЕФТЕБАЗА</v>
          </cell>
          <cell r="D1208">
            <v>0</v>
          </cell>
          <cell r="E1208">
            <v>27745283988.720001</v>
          </cell>
          <cell r="F1208" t="str">
            <v>СИСТЕМА НХК "УЗБЕКНЕФТЕГАЗ"</v>
          </cell>
          <cell r="G1208" t="str">
            <v>3 119</v>
          </cell>
          <cell r="H1208">
            <v>43831</v>
          </cell>
          <cell r="I1208">
            <v>0</v>
          </cell>
          <cell r="J1208">
            <v>27745283988.720001</v>
          </cell>
          <cell r="K1208">
            <v>43948</v>
          </cell>
          <cell r="L1208" t="str">
            <v>204589421</v>
          </cell>
          <cell r="P1208">
            <v>0</v>
          </cell>
          <cell r="Q1208">
            <v>27745284</v>
          </cell>
        </row>
        <row r="1209">
          <cell r="B1209">
            <v>3125</v>
          </cell>
          <cell r="C1209" t="str">
            <v>МЧЖ ДЖИЗАК  НЕФТЕБАЗА</v>
          </cell>
          <cell r="D1209">
            <v>0</v>
          </cell>
          <cell r="E1209">
            <v>30847254559.360001</v>
          </cell>
          <cell r="F1209" t="str">
            <v>СИСТЕМА НХК "УЗБЕКНЕФТЕГАЗ"</v>
          </cell>
          <cell r="G1209" t="str">
            <v>3 125</v>
          </cell>
          <cell r="H1209">
            <v>43831</v>
          </cell>
          <cell r="I1209">
            <v>146779013.93000001</v>
          </cell>
          <cell r="J1209">
            <v>30994033573.290001</v>
          </cell>
          <cell r="K1209">
            <v>43948</v>
          </cell>
          <cell r="L1209" t="str">
            <v>200343224</v>
          </cell>
          <cell r="P1209">
            <v>0</v>
          </cell>
          <cell r="Q1209">
            <v>30847255</v>
          </cell>
        </row>
        <row r="1210">
          <cell r="B1210">
            <v>112005</v>
          </cell>
          <cell r="C1210" t="str">
            <v>МЧЖ МАРАКАНД НЕФТЕБАЗА  (контрагенты по дог.комисс)</v>
          </cell>
          <cell r="D1210">
            <v>0</v>
          </cell>
          <cell r="E1210">
            <v>32537488302.970001</v>
          </cell>
          <cell r="F1210" t="str">
            <v>КОНТРАГЕНТЫ НЕФТЕБАЗ ПО КОМИССИИ</v>
          </cell>
          <cell r="G1210" t="str">
            <v>112 005</v>
          </cell>
          <cell r="H1210">
            <v>43831</v>
          </cell>
          <cell r="I1210">
            <v>0</v>
          </cell>
          <cell r="J1210">
            <v>32537488302.970001</v>
          </cell>
          <cell r="K1210">
            <v>43948</v>
          </cell>
          <cell r="L1210" t="str">
            <v>бюджет</v>
          </cell>
          <cell r="P1210">
            <v>0</v>
          </cell>
          <cell r="Q1210">
            <v>32537488</v>
          </cell>
        </row>
        <row r="1211">
          <cell r="B1211">
            <v>3327</v>
          </cell>
          <cell r="C1211" t="str">
            <v>МЧЖ ТАХИАТАШ НЕФТЕБАЗА</v>
          </cell>
          <cell r="D1211">
            <v>0</v>
          </cell>
          <cell r="E1211">
            <v>36120726521.989998</v>
          </cell>
          <cell r="F1211" t="str">
            <v>СИСТЕМА НХК "УЗБЕКНЕФТЕГАЗ"</v>
          </cell>
          <cell r="G1211" t="str">
            <v>3 327</v>
          </cell>
          <cell r="H1211">
            <v>43831</v>
          </cell>
          <cell r="I1211">
            <v>0</v>
          </cell>
          <cell r="J1211">
            <v>36120726521.989998</v>
          </cell>
          <cell r="K1211">
            <v>43948</v>
          </cell>
          <cell r="L1211" t="str">
            <v>204592009</v>
          </cell>
          <cell r="P1211">
            <v>0</v>
          </cell>
          <cell r="Q1211">
            <v>36120727</v>
          </cell>
        </row>
        <row r="1212">
          <cell r="B1212">
            <v>3101</v>
          </cell>
          <cell r="C1212" t="str">
            <v>МЧЖ КУЧЛУК  НЕФТЕБАЗА</v>
          </cell>
          <cell r="D1212">
            <v>0</v>
          </cell>
          <cell r="E1212">
            <v>38462580381.75</v>
          </cell>
          <cell r="F1212" t="str">
            <v>СИСТЕМА НХК "УЗБЕКНЕФТЕГАЗ"</v>
          </cell>
          <cell r="G1212" t="str">
            <v>3 101</v>
          </cell>
          <cell r="H1212">
            <v>43831</v>
          </cell>
          <cell r="I1212">
            <v>0</v>
          </cell>
          <cell r="J1212">
            <v>38462580381.75</v>
          </cell>
          <cell r="K1212">
            <v>43948</v>
          </cell>
          <cell r="L1212" t="str">
            <v>204640010</v>
          </cell>
          <cell r="P1212">
            <v>0</v>
          </cell>
          <cell r="Q1212">
            <v>38462580</v>
          </cell>
        </row>
        <row r="1213">
          <cell r="B1213">
            <v>112003</v>
          </cell>
          <cell r="C1213" t="str">
            <v>МЧЖ КАРШИ  НЕФТЕБАЗА   (контрагенты по дог.комисс)</v>
          </cell>
          <cell r="D1213">
            <v>0</v>
          </cell>
          <cell r="E1213">
            <v>44199597334.230003</v>
          </cell>
          <cell r="F1213" t="str">
            <v>КОНТРАГЕНТЫ НЕФТЕБАЗ ПО КОМИССИИ</v>
          </cell>
          <cell r="G1213" t="str">
            <v>112 003</v>
          </cell>
          <cell r="H1213">
            <v>43831</v>
          </cell>
          <cell r="I1213">
            <v>0</v>
          </cell>
          <cell r="J1213">
            <v>44199597334.230003</v>
          </cell>
          <cell r="K1213">
            <v>43948</v>
          </cell>
          <cell r="L1213" t="str">
            <v>бюджет</v>
          </cell>
          <cell r="P1213">
            <v>0</v>
          </cell>
          <cell r="Q1213">
            <v>44199597</v>
          </cell>
        </row>
        <row r="1214">
          <cell r="B1214">
            <v>472</v>
          </cell>
          <cell r="C1214" t="str">
            <v>МЧЖ ПАХТА НЕФТЕБАЗА</v>
          </cell>
          <cell r="D1214">
            <v>0</v>
          </cell>
          <cell r="E1214">
            <v>55213302461.830002</v>
          </cell>
          <cell r="F1214" t="str">
            <v>СИСТЕМА НХК "УЗБЕКНЕФТЕГАЗ"</v>
          </cell>
          <cell r="G1214" t="str">
            <v>472</v>
          </cell>
          <cell r="H1214">
            <v>43831</v>
          </cell>
          <cell r="I1214">
            <v>53545761426.529999</v>
          </cell>
          <cell r="J1214">
            <v>108759063888.36</v>
          </cell>
          <cell r="K1214">
            <v>43948</v>
          </cell>
          <cell r="L1214" t="str">
            <v>204583138</v>
          </cell>
          <cell r="P1214">
            <v>0</v>
          </cell>
          <cell r="Q1214">
            <v>55213302</v>
          </cell>
        </row>
        <row r="1215">
          <cell r="B1215">
            <v>110208</v>
          </cell>
          <cell r="C1215" t="str">
            <v>ZEIN TRADE OU</v>
          </cell>
          <cell r="D1215">
            <v>0</v>
          </cell>
          <cell r="E1215">
            <v>137371211471.04001</v>
          </cell>
          <cell r="F1215" t="str">
            <v>ЗАПРЕДЕЛ.РЕСПУБЛИКИ УЗБЕКИСТАНА</v>
          </cell>
          <cell r="G1215" t="str">
            <v>110 208</v>
          </cell>
          <cell r="H1215">
            <v>43831</v>
          </cell>
          <cell r="I1215">
            <v>5732.53</v>
          </cell>
          <cell r="J1215">
            <v>137371217203.57001</v>
          </cell>
          <cell r="K1215">
            <v>43948</v>
          </cell>
          <cell r="L1215" t="str">
            <v>нерезиден</v>
          </cell>
          <cell r="P1215">
            <v>0</v>
          </cell>
          <cell r="Q1215">
            <v>137371211</v>
          </cell>
        </row>
        <row r="1216">
          <cell r="C1216" t="str">
            <v>Итого</v>
          </cell>
          <cell r="D1216">
            <v>5750000</v>
          </cell>
          <cell r="E1216">
            <v>135730000</v>
          </cell>
          <cell r="P1216">
            <v>1076478634</v>
          </cell>
          <cell r="Q1216">
            <v>577628030</v>
          </cell>
        </row>
        <row r="1219">
          <cell r="C1219" t="str">
            <v>Разница 2а расшифровка и 1С</v>
          </cell>
          <cell r="D1219">
            <v>-119288495.75261593</v>
          </cell>
          <cell r="E1219">
            <v>41605456.947560072</v>
          </cell>
        </row>
      </sheetData>
      <sheetData sheetId="103"/>
      <sheetData sheetId="104"/>
      <sheetData sheetId="105"/>
      <sheetData sheetId="106"/>
      <sheetData sheetId="107">
        <row r="481">
          <cell r="C481">
            <v>163044552</v>
          </cell>
        </row>
      </sheetData>
      <sheetData sheetId="108">
        <row r="5">
          <cell r="C5">
            <v>0</v>
          </cell>
        </row>
      </sheetData>
      <sheetData sheetId="109">
        <row r="52">
          <cell r="E52">
            <v>299248211.58733201</v>
          </cell>
        </row>
      </sheetData>
      <sheetData sheetId="110"/>
      <sheetData sheetId="111">
        <row r="270">
          <cell r="C270">
            <v>158333029</v>
          </cell>
        </row>
      </sheetData>
      <sheetData sheetId="112">
        <row r="5">
          <cell r="C5">
            <v>0</v>
          </cell>
        </row>
      </sheetData>
      <sheetData sheetId="113">
        <row r="52">
          <cell r="E52">
            <v>478167846.78119129</v>
          </cell>
        </row>
      </sheetData>
      <sheetData sheetId="114"/>
      <sheetData sheetId="115"/>
      <sheetData sheetId="116"/>
      <sheetData sheetId="117"/>
      <sheetData sheetId="118"/>
      <sheetData sheetId="119">
        <row r="6">
          <cell r="F6">
            <v>85318919390.949997</v>
          </cell>
        </row>
      </sheetData>
      <sheetData sheetId="120"/>
      <sheetData sheetId="121"/>
      <sheetData sheetId="122">
        <row r="32">
          <cell r="C32">
            <v>0</v>
          </cell>
        </row>
      </sheetData>
      <sheetData sheetId="123"/>
      <sheetData sheetId="124"/>
      <sheetData sheetId="125"/>
      <sheetData sheetId="126"/>
      <sheetData sheetId="127">
        <row r="15">
          <cell r="B15">
            <v>1111111</v>
          </cell>
        </row>
      </sheetData>
      <sheetData sheetId="128">
        <row r="3">
          <cell r="B3" t="str">
            <v>Код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ал.тов"/>
      <sheetName val="всего затрат"/>
      <sheetName val="Расх пер УМЗ"/>
      <sheetName val="Расход периода"/>
      <sheetName val="Осн.пок"/>
      <sheetName val="дивиденды"/>
      <sheetName val="Лист1"/>
      <sheetName val="БАЛАНС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омтс"/>
      <sheetName val="з упр"/>
      <sheetName val="вво"/>
      <sheetName val="вц"/>
      <sheetName val="цлм"/>
      <sheetName val="цзл"/>
      <sheetName val="ппа"/>
      <sheetName val="связь"/>
      <sheetName val="Oglavlenie"/>
      <sheetName val="AeCO SPL"/>
      <sheetName val="Пр1э"/>
      <sheetName val="ВВОД"/>
      <sheetName val="Data input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№2б"/>
      <sheetName val="ЭЛ"/>
      <sheetName val="RA_235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Параметр (ФОРМУДА)"/>
      <sheetName val="Асосий майдон-уруглик"/>
      <sheetName val="Лист1 (2)"/>
      <sheetName val="Прогноз"/>
      <sheetName val="Results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бер"/>
      <sheetName val="База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К.смета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s"/>
      <sheetName val="11 жадвал"/>
      <sheetName val="10 жадвал"/>
      <sheetName val="63- протокол (4)"/>
      <sheetName val="Пр1э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c"/>
      <sheetName val="KAT2344"/>
      <sheetName val="экс хар"/>
      <sheetName val="транспортировка"/>
      <sheetName val="сталь по годам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экс_хар"/>
      <sheetName val="фориш_свод9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11_жадвал2"/>
      <sheetName val="10_жадвал2"/>
      <sheetName val="63-_протокол_(4)5"/>
      <sheetName val="экс_хар1"/>
      <sheetName val="сталь_по_годам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К_смета4"/>
      <sheetName val="Жад_304"/>
      <sheetName val="ер_ресурс4"/>
      <sheetName val="63-_протокол_(4)4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МФО руйхат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ВВОД"/>
      <sheetName val="Бал"/>
      <sheetName val="суд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2 доход-вариант с формулой"/>
      <sheetName val="Store"/>
      <sheetName val="Тохирбек 2003-1"/>
      <sheetName val="п2"/>
      <sheetName val="анализ.чувст"/>
      <sheetName val="#ССЫЛКА"/>
      <sheetName val="Нокон хол"/>
      <sheetName val="Исходные1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инф"/>
      <sheetName val="Фориш_20031Ȳ"/>
      <sheetName val="Рабочая таблица"/>
      <sheetName val="март"/>
      <sheetName val="G1"/>
      <sheetName val="структура"/>
      <sheetName val="ИСХД"/>
      <sheetName val="январбюджет"/>
      <sheetName val="Тохирбек%202003-1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4">
          <cell r="O4">
            <v>67.099999999999994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>
        <row r="4">
          <cell r="O4">
            <v>67.099999999999994</v>
          </cell>
        </row>
      </sheetData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>
        <row r="4">
          <cell r="O4">
            <v>67.099999999999994</v>
          </cell>
        </row>
      </sheetData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 refreshError="1"/>
      <sheetData sheetId="152" refreshError="1"/>
      <sheetData sheetId="153" refreshError="1"/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>
        <row r="4">
          <cell r="O4">
            <v>67.099999999999994</v>
          </cell>
        </row>
      </sheetData>
      <sheetData sheetId="176">
        <row r="4">
          <cell r="O4">
            <v>67.099999999999994</v>
          </cell>
        </row>
      </sheetData>
      <sheetData sheetId="177">
        <row r="4">
          <cell r="O4">
            <v>67.099999999999994</v>
          </cell>
        </row>
      </sheetData>
      <sheetData sheetId="178">
        <row r="4">
          <cell r="O4">
            <v>67.099999999999994</v>
          </cell>
        </row>
      </sheetData>
      <sheetData sheetId="179" refreshError="1"/>
      <sheetData sheetId="180" refreshError="1"/>
      <sheetData sheetId="181" refreshError="1"/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>
        <row r="4">
          <cell r="O4">
            <v>67.099999999999994</v>
          </cell>
        </row>
      </sheetData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>
        <row r="4">
          <cell r="O4">
            <v>67.099999999999994</v>
          </cell>
        </row>
      </sheetData>
      <sheetData sheetId="489" refreshError="1"/>
      <sheetData sheetId="490" refreshError="1"/>
      <sheetData sheetId="491" refreshError="1"/>
      <sheetData sheetId="492" refreshError="1"/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>
        <row r="4">
          <cell r="O4">
            <v>67.099999999999994</v>
          </cell>
        </row>
      </sheetData>
      <sheetData sheetId="503">
        <row r="4">
          <cell r="O4">
            <v>67.099999999999994</v>
          </cell>
        </row>
      </sheetData>
      <sheetData sheetId="504">
        <row r="4">
          <cell r="O4">
            <v>67.099999999999994</v>
          </cell>
        </row>
      </sheetData>
      <sheetData sheetId="505">
        <row r="4">
          <cell r="O4">
            <v>67.099999999999994</v>
          </cell>
        </row>
      </sheetData>
      <sheetData sheetId="506">
        <row r="4">
          <cell r="O4">
            <v>67.099999999999994</v>
          </cell>
        </row>
      </sheetData>
      <sheetData sheetId="507">
        <row r="4">
          <cell r="O4">
            <v>67.099999999999994</v>
          </cell>
        </row>
      </sheetData>
      <sheetData sheetId="508">
        <row r="4">
          <cell r="O4">
            <v>67.099999999999994</v>
          </cell>
        </row>
      </sheetData>
      <sheetData sheetId="509">
        <row r="4">
          <cell r="O4">
            <v>67.099999999999994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67.099999999999994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0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 refreshError="1"/>
      <sheetData sheetId="527">
        <row r="4">
          <cell r="O4">
            <v>67.099999999999994</v>
          </cell>
        </row>
      </sheetData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ебет"/>
      <sheetName val="Кредит"/>
      <sheetName val="курс"/>
      <sheetName val="ИСХОД. ДАННЫЕ"/>
      <sheetName val="Setup"/>
      <sheetName val="setup_products"/>
      <sheetName val="Расчеты"/>
      <sheetName val="Данные"/>
      <sheetName val="GAZ _zap"/>
    </sheetNames>
    <sheetDataSet>
      <sheetData sheetId="0">
        <row r="7">
          <cell r="F7" t="str">
            <v>1.04.2003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 (2)"/>
      <sheetName val="Platts 2016-2017"/>
      <sheetName val="Цены сырья"/>
      <sheetName val="Сырьё"/>
      <sheetName val="Лист1"/>
    </sheetNames>
    <sheetDataSet>
      <sheetData sheetId="0"/>
      <sheetData sheetId="1"/>
      <sheetData sheetId="2">
        <row r="32">
          <cell r="F32">
            <v>75</v>
          </cell>
        </row>
      </sheetData>
      <sheetData sheetId="3">
        <row r="5">
          <cell r="C5">
            <v>2692017.0464598057</v>
          </cell>
        </row>
      </sheetData>
      <sheetData sheetId="4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ля налоговой"/>
      <sheetName val="Для фин отдела АК"/>
      <sheetName val="финансовый_результат_новый"/>
      <sheetName val="РАСХОДЫ_ПЕРИОДА"/>
      <sheetName val="фин.рез.для статуправления"/>
      <sheetName val="БАЛАНС_новый"/>
      <sheetName val="Ценные бумаги"/>
      <sheetName val="БАЛАНС_с_переоценкой"/>
      <sheetName val="налоги"/>
      <sheetName val="1-М (1фин)"/>
      <sheetName val="шапка_формы_4"/>
      <sheetName val="форма_4_ден_поток"/>
      <sheetName val="фин_рез_сравнительный"/>
      <sheetName val="фин_результат_шапка"/>
      <sheetName val="Консолидированный"/>
      <sheetName val="Консолидированный_новый"/>
      <sheetName val="финансовый_результат_налог"/>
      <sheetName val="Консолидированный_новый (2)"/>
      <sheetName val="расходы для консолид"/>
      <sheetName val="для консолидиров"/>
      <sheetName val="фин_рез_по_видам"/>
      <sheetName val="фин_рез_по_видам_деятел"/>
      <sheetName val="сред_ост_матер"/>
      <sheetName val="паспорт"/>
      <sheetName val="Форма БД 1-лист"/>
      <sheetName val="Форма БД 2-лист"/>
      <sheetName val="1_фин_потоки"/>
      <sheetName val="1_фин_внебюджет"/>
      <sheetName val="анализ фхд"/>
      <sheetName val="Расшифровка статей баланса"/>
      <sheetName val="оплата_ налогов"/>
      <sheetName val="оплата_ соц_плат"/>
      <sheetName val="оплата_дор_фонд"/>
      <sheetName val="валютный баланс_доллары"/>
      <sheetName val="расшифровка_26_3"/>
      <sheetName val="расшифровка_26_4"/>
      <sheetName val="расшифровка_26_2"/>
      <sheetName val="оплата_ пенс"/>
      <sheetName val="оплата_ накопит"/>
      <sheetName val="отчет_собств"/>
      <sheetName val="оплата_шк_фонд"/>
      <sheetName val="расш.дебит.300 стр."/>
      <sheetName val="расш.370 стр."/>
      <sheetName val="расш_прочих_дебиторов"/>
      <sheetName val="расшифровка_финдох_расх"/>
      <sheetName val="прочие_доходы"/>
      <sheetName val="недостающие_документы"/>
      <sheetName val="расшивровка_87"/>
      <sheetName val="расш.наценки"/>
      <sheetName val="резерв.кап.8510"/>
      <sheetName val="расш_прочих_кредиторов"/>
      <sheetName val="расшифровка_31"/>
      <sheetName val="расшифровка_06"/>
      <sheetName val="расш_ст_370"/>
      <sheetName val="куда_что_сдавать"/>
      <sheetName val="справка_фин_эк сост"/>
      <sheetName val="приложение_1"/>
      <sheetName val="шапка_формы_5"/>
      <sheetName val="Удельный_вес"/>
      <sheetName val="свод_ост_ден"/>
      <sheetName val="Незавершенка"/>
      <sheetName val="сводная зарплата"/>
      <sheetName val="зарплата_1_полугодие"/>
      <sheetName val="расш.для 1-фин"/>
      <sheetName val="выруч.конс.АК"/>
      <sheetName val="выруч.конс.НХК"/>
      <sheetName val="движение продукции"/>
      <sheetName val="движение сырья"/>
      <sheetName val="распред_расх_периода"/>
      <sheetName val="чистая выручка "/>
      <sheetName val="Запасы"/>
      <sheetName val="Отчет о совместим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>
        <row r="6">
          <cell r="B6">
            <v>11</v>
          </cell>
          <cell r="C6" t="str">
            <v>Бензин АИ-80</v>
          </cell>
          <cell r="D6">
            <v>389852.03399999999</v>
          </cell>
          <cell r="E6">
            <v>504304506</v>
          </cell>
          <cell r="F6">
            <v>84050751</v>
          </cell>
          <cell r="G6">
            <v>120080183</v>
          </cell>
          <cell r="J6">
            <v>300173572</v>
          </cell>
          <cell r="K6">
            <v>262202461</v>
          </cell>
        </row>
        <row r="7">
          <cell r="B7">
            <v>12</v>
          </cell>
          <cell r="C7" t="str">
            <v>Бензин АИ-91</v>
          </cell>
          <cell r="D7">
            <v>62854.28</v>
          </cell>
          <cell r="E7">
            <v>88690031</v>
          </cell>
          <cell r="F7">
            <v>14781672</v>
          </cell>
          <cell r="G7">
            <v>21117202</v>
          </cell>
          <cell r="J7">
            <v>52791157</v>
          </cell>
          <cell r="K7">
            <v>20186856</v>
          </cell>
        </row>
        <row r="8">
          <cell r="B8">
            <v>13</v>
          </cell>
          <cell r="C8" t="str">
            <v>Бензин АИ-95</v>
          </cell>
          <cell r="D8">
            <v>14039.26</v>
          </cell>
          <cell r="E8">
            <v>22194581</v>
          </cell>
          <cell r="F8">
            <v>3699097</v>
          </cell>
          <cell r="G8">
            <v>5284868</v>
          </cell>
          <cell r="J8">
            <v>13210616</v>
          </cell>
          <cell r="K8">
            <v>3964987</v>
          </cell>
        </row>
        <row r="9">
          <cell r="B9">
            <v>15</v>
          </cell>
          <cell r="C9" t="str">
            <v>Дизтопливо ЭКО</v>
          </cell>
          <cell r="D9">
            <v>302898.50900000002</v>
          </cell>
          <cell r="E9">
            <v>382353627</v>
          </cell>
          <cell r="F9">
            <v>63725605</v>
          </cell>
          <cell r="G9">
            <v>80861763</v>
          </cell>
          <cell r="J9">
            <v>237766259</v>
          </cell>
          <cell r="K9">
            <v>316098388</v>
          </cell>
        </row>
        <row r="10">
          <cell r="B10">
            <v>17</v>
          </cell>
          <cell r="C10" t="str">
            <v xml:space="preserve">Дизтопливо ЭКО от замены </v>
          </cell>
          <cell r="D10">
            <v>4701.1260000000002</v>
          </cell>
          <cell r="E10">
            <v>6075523</v>
          </cell>
          <cell r="F10">
            <v>1012587</v>
          </cell>
          <cell r="J10">
            <v>5062936</v>
          </cell>
          <cell r="K10">
            <v>5062937</v>
          </cell>
        </row>
        <row r="11">
          <cell r="B11">
            <v>16</v>
          </cell>
          <cell r="C11" t="str">
            <v>Дизтопливо Л-40</v>
          </cell>
          <cell r="D11">
            <v>6239.46</v>
          </cell>
          <cell r="E11">
            <v>7333861</v>
          </cell>
          <cell r="F11">
            <v>1222310</v>
          </cell>
          <cell r="G11">
            <v>1550818</v>
          </cell>
          <cell r="J11">
            <v>4560733</v>
          </cell>
          <cell r="K11">
            <v>6468657</v>
          </cell>
        </row>
        <row r="12">
          <cell r="B12">
            <v>23</v>
          </cell>
          <cell r="C12" t="str">
            <v>Керосин осветительный</v>
          </cell>
          <cell r="E12">
            <v>0</v>
          </cell>
        </row>
        <row r="13">
          <cell r="B13">
            <v>22</v>
          </cell>
          <cell r="C13" t="str">
            <v>Авиакеросин Джет А-1</v>
          </cell>
          <cell r="D13">
            <v>94422.543000000005</v>
          </cell>
          <cell r="E13">
            <v>65116685</v>
          </cell>
          <cell r="F13">
            <v>10852781</v>
          </cell>
          <cell r="G13">
            <v>4480816</v>
          </cell>
          <cell r="J13">
            <v>49783088</v>
          </cell>
          <cell r="K13">
            <v>23171007</v>
          </cell>
        </row>
        <row r="14">
          <cell r="B14">
            <v>30</v>
          </cell>
          <cell r="C14" t="str">
            <v>Газ сжиженный</v>
          </cell>
          <cell r="D14">
            <v>5801.1</v>
          </cell>
          <cell r="E14">
            <v>5833116</v>
          </cell>
          <cell r="F14">
            <v>972186</v>
          </cell>
          <cell r="G14">
            <v>995338</v>
          </cell>
          <cell r="J14">
            <v>3865592</v>
          </cell>
          <cell r="K14">
            <v>251381</v>
          </cell>
        </row>
        <row r="15">
          <cell r="B15">
            <v>40</v>
          </cell>
          <cell r="C15" t="str">
            <v>Мазут</v>
          </cell>
          <cell r="D15">
            <v>106711.735</v>
          </cell>
          <cell r="E15">
            <v>17260505</v>
          </cell>
          <cell r="F15">
            <v>2876766</v>
          </cell>
          <cell r="J15">
            <v>14383739</v>
          </cell>
          <cell r="K15">
            <v>11876183</v>
          </cell>
        </row>
        <row r="16">
          <cell r="B16">
            <v>50</v>
          </cell>
          <cell r="C16" t="str">
            <v>Нефрас</v>
          </cell>
          <cell r="D16">
            <v>8811.5679999999993</v>
          </cell>
          <cell r="E16">
            <v>7932124</v>
          </cell>
          <cell r="F16">
            <v>1322021</v>
          </cell>
          <cell r="J16">
            <v>6610103</v>
          </cell>
          <cell r="K16">
            <v>2360312</v>
          </cell>
        </row>
        <row r="17">
          <cell r="C17" t="str">
            <v>Нефрас от замены</v>
          </cell>
          <cell r="D17">
            <v>4.8719999999999999</v>
          </cell>
          <cell r="E17">
            <v>3216</v>
          </cell>
          <cell r="F17">
            <v>536</v>
          </cell>
          <cell r="J17">
            <v>2680</v>
          </cell>
          <cell r="K17">
            <v>2680</v>
          </cell>
        </row>
        <row r="18">
          <cell r="B18">
            <v>60</v>
          </cell>
          <cell r="C18" t="str">
            <v>Сера</v>
          </cell>
          <cell r="D18">
            <v>4858.88</v>
          </cell>
          <cell r="E18">
            <v>350624</v>
          </cell>
          <cell r="F18">
            <v>58437</v>
          </cell>
          <cell r="J18">
            <v>292187</v>
          </cell>
          <cell r="K18">
            <v>387126</v>
          </cell>
        </row>
        <row r="19">
          <cell r="B19">
            <v>21</v>
          </cell>
          <cell r="C19" t="str">
            <v>Легкая нафта</v>
          </cell>
          <cell r="E19">
            <v>0</v>
          </cell>
        </row>
        <row r="20">
          <cell r="B20">
            <v>90</v>
          </cell>
          <cell r="C20" t="str">
            <v>Провозная плата от покупателей</v>
          </cell>
          <cell r="D20">
            <v>977017.82100000011</v>
          </cell>
          <cell r="E20">
            <v>29992736</v>
          </cell>
          <cell r="F20">
            <v>4998789</v>
          </cell>
          <cell r="J20">
            <v>24993947</v>
          </cell>
        </row>
        <row r="21">
          <cell r="C21" t="str">
            <v>Прочие услуги - итого</v>
          </cell>
          <cell r="D21">
            <v>0</v>
          </cell>
          <cell r="E21">
            <v>266716720</v>
          </cell>
          <cell r="F21">
            <v>39408691</v>
          </cell>
          <cell r="G21">
            <v>174552348</v>
          </cell>
          <cell r="H21">
            <v>0</v>
          </cell>
          <cell r="I21">
            <v>0</v>
          </cell>
          <cell r="J21">
            <v>52755681</v>
          </cell>
          <cell r="K21">
            <v>27465402</v>
          </cell>
        </row>
        <row r="22">
          <cell r="C22" t="str">
            <v xml:space="preserve"> в том числе:                                             </v>
          </cell>
          <cell r="E22">
            <v>0</v>
          </cell>
        </row>
        <row r="23">
          <cell r="B23">
            <v>70</v>
          </cell>
          <cell r="C23" t="str">
            <v>Питьевая вода м3</v>
          </cell>
          <cell r="E23">
            <v>412773.6</v>
          </cell>
          <cell r="F23">
            <v>68795.600000000006</v>
          </cell>
          <cell r="J23">
            <v>343978</v>
          </cell>
          <cell r="K23">
            <v>666363</v>
          </cell>
        </row>
        <row r="24">
          <cell r="B24">
            <v>80</v>
          </cell>
          <cell r="C24" t="str">
            <v>Услуги  перераб.давальч. сырья</v>
          </cell>
          <cell r="E24">
            <v>212923899</v>
          </cell>
          <cell r="F24">
            <v>35487317</v>
          </cell>
          <cell r="G24">
            <v>136460171</v>
          </cell>
          <cell r="J24">
            <v>40976411</v>
          </cell>
          <cell r="K24">
            <v>17498774</v>
          </cell>
        </row>
        <row r="25">
          <cell r="B25">
            <v>81</v>
          </cell>
          <cell r="C25" t="str">
            <v>Услуги переработки по толлингу</v>
          </cell>
          <cell r="E25">
            <v>3677725</v>
          </cell>
          <cell r="J25">
            <v>3677725</v>
          </cell>
          <cell r="K25">
            <v>2952850</v>
          </cell>
        </row>
        <row r="26">
          <cell r="B26">
            <v>82</v>
          </cell>
          <cell r="C26" t="str">
            <v>Комиссионное вознаграждение</v>
          </cell>
          <cell r="E26">
            <v>1558616.4</v>
          </cell>
          <cell r="F26">
            <v>259769.40000000002</v>
          </cell>
          <cell r="J26">
            <v>1298847</v>
          </cell>
        </row>
        <row r="27">
          <cell r="B27">
            <v>91</v>
          </cell>
          <cell r="C27" t="str">
            <v>Реализация   теплоэнергии Гкал</v>
          </cell>
          <cell r="E27">
            <v>291933.59999999998</v>
          </cell>
          <cell r="F27">
            <v>48655.600000000006</v>
          </cell>
          <cell r="J27">
            <v>243278</v>
          </cell>
          <cell r="K27">
            <v>237875</v>
          </cell>
        </row>
        <row r="28">
          <cell r="B28">
            <v>93</v>
          </cell>
          <cell r="C28" t="str">
            <v>Реализация   электроэнергии  Кв.ч</v>
          </cell>
          <cell r="E28">
            <v>272968.8</v>
          </cell>
          <cell r="F28">
            <v>45494.8</v>
          </cell>
          <cell r="J28">
            <v>227474</v>
          </cell>
          <cell r="K28">
            <v>231667</v>
          </cell>
        </row>
        <row r="29">
          <cell r="B29">
            <v>101</v>
          </cell>
          <cell r="C29" t="str">
            <v>Реализация   топливного газа</v>
          </cell>
          <cell r="E29">
            <v>84724.800000000003</v>
          </cell>
          <cell r="F29">
            <v>14120.800000000001</v>
          </cell>
          <cell r="J29">
            <v>70604</v>
          </cell>
          <cell r="K29">
            <v>71544</v>
          </cell>
        </row>
        <row r="30">
          <cell r="B30">
            <v>92</v>
          </cell>
          <cell r="C30" t="str">
            <v>Реализация прочих услуг</v>
          </cell>
          <cell r="E30">
            <v>2364657.6</v>
          </cell>
          <cell r="F30">
            <v>394109.60000000003</v>
          </cell>
          <cell r="J30">
            <v>1970548</v>
          </cell>
          <cell r="K30">
            <v>1973813</v>
          </cell>
        </row>
        <row r="31">
          <cell r="B31">
            <v>102</v>
          </cell>
          <cell r="C31" t="str">
            <v>Реализация продукции надомников</v>
          </cell>
          <cell r="E31">
            <v>950283.6</v>
          </cell>
          <cell r="F31">
            <v>158380.6</v>
          </cell>
          <cell r="J31">
            <v>791903</v>
          </cell>
          <cell r="K31">
            <v>680715</v>
          </cell>
        </row>
        <row r="32">
          <cell r="B32">
            <v>103</v>
          </cell>
          <cell r="C32" t="str">
            <v xml:space="preserve">Реализация сельскохоз.продукции </v>
          </cell>
          <cell r="E32">
            <v>708740.4</v>
          </cell>
          <cell r="F32">
            <v>118123.40000000001</v>
          </cell>
          <cell r="J32">
            <v>590617</v>
          </cell>
          <cell r="K32">
            <v>587505</v>
          </cell>
        </row>
        <row r="33">
          <cell r="B33">
            <v>100</v>
          </cell>
          <cell r="C33" t="str">
            <v>Реализация  Госрезерва</v>
          </cell>
          <cell r="E33">
            <v>3077155.2</v>
          </cell>
          <cell r="F33">
            <v>512859.2</v>
          </cell>
          <cell r="J33">
            <v>2564296</v>
          </cell>
          <cell r="K33">
            <v>2564296</v>
          </cell>
        </row>
        <row r="34">
          <cell r="C34" t="str">
            <v>Акц.налог  на сж.газ исп.собст.нужд</v>
          </cell>
          <cell r="E34">
            <v>2177</v>
          </cell>
          <cell r="G34">
            <v>2177</v>
          </cell>
        </row>
        <row r="35">
          <cell r="C35" t="str">
            <v>НДС на возмещ.затрат СП дав.и тол.</v>
          </cell>
          <cell r="E35">
            <v>695142</v>
          </cell>
          <cell r="F35">
            <v>695142</v>
          </cell>
        </row>
        <row r="36">
          <cell r="C36" t="str">
            <v>НДС на возм.затрат  по  комис.усл.</v>
          </cell>
          <cell r="E36">
            <v>352002</v>
          </cell>
          <cell r="F36">
            <v>352002</v>
          </cell>
        </row>
        <row r="37">
          <cell r="C37" t="str">
            <v>НДС от выб. прочих активов и др.</v>
          </cell>
          <cell r="E37">
            <v>1050118</v>
          </cell>
          <cell r="F37">
            <v>1050118</v>
          </cell>
        </row>
        <row r="38">
          <cell r="C38" t="str">
            <v>НДС на затр. по непромгр.и капвл.</v>
          </cell>
          <cell r="E38">
            <v>203803</v>
          </cell>
          <cell r="F38">
            <v>203803</v>
          </cell>
        </row>
        <row r="39">
          <cell r="C39" t="str">
            <v>Акц.налог на реал.д/т.ниже с/стоим.</v>
          </cell>
          <cell r="E39">
            <v>38090000</v>
          </cell>
          <cell r="G39">
            <v>38090000</v>
          </cell>
        </row>
      </sheetData>
      <sheetData sheetId="70" refreshError="1"/>
      <sheetData sheetId="7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Нормы"/>
      <sheetName val="Справка"/>
    </sheetNames>
    <sheetDataSet>
      <sheetData sheetId="0">
        <row r="51">
          <cell r="A51" t="str">
            <v>03000039</v>
          </cell>
          <cell r="B51" t="str">
            <v>Эл.двигатель 10 квт.</v>
          </cell>
          <cell r="C51" t="str">
            <v>шт</v>
          </cell>
          <cell r="D51">
            <v>8</v>
          </cell>
          <cell r="E51" t="str">
            <v>041</v>
          </cell>
          <cell r="F51" t="str">
            <v>428</v>
          </cell>
          <cell r="G51">
            <v>29251</v>
          </cell>
          <cell r="H51">
            <v>12</v>
          </cell>
        </row>
        <row r="52">
          <cell r="A52" t="str">
            <v>03000978</v>
          </cell>
          <cell r="B52" t="str">
            <v>Масленный электровыкРВД-6</v>
          </cell>
          <cell r="C52" t="str">
            <v>шт</v>
          </cell>
          <cell r="D52">
            <v>8</v>
          </cell>
          <cell r="E52" t="str">
            <v>041</v>
          </cell>
          <cell r="F52" t="str">
            <v>428</v>
          </cell>
          <cell r="G52">
            <v>28245</v>
          </cell>
          <cell r="H52">
            <v>12</v>
          </cell>
        </row>
        <row r="53">
          <cell r="A53" t="str">
            <v>03000979</v>
          </cell>
          <cell r="B53" t="str">
            <v>Масленный электровык РВД-6</v>
          </cell>
          <cell r="C53" t="str">
            <v>шт</v>
          </cell>
          <cell r="D53">
            <v>8</v>
          </cell>
          <cell r="E53" t="str">
            <v>041</v>
          </cell>
          <cell r="F53" t="str">
            <v>428</v>
          </cell>
          <cell r="G53">
            <v>28245</v>
          </cell>
          <cell r="H53">
            <v>12</v>
          </cell>
        </row>
        <row r="54">
          <cell r="A54" t="str">
            <v>03000980</v>
          </cell>
          <cell r="B54" t="str">
            <v>Масленный электровыкл</v>
          </cell>
          <cell r="C54" t="str">
            <v>шт</v>
          </cell>
          <cell r="D54">
            <v>8</v>
          </cell>
          <cell r="E54" t="str">
            <v>041</v>
          </cell>
          <cell r="F54" t="str">
            <v>428</v>
          </cell>
          <cell r="G54">
            <v>30802</v>
          </cell>
          <cell r="H54">
            <v>12</v>
          </cell>
        </row>
        <row r="55">
          <cell r="A55" t="str">
            <v>03000981</v>
          </cell>
          <cell r="B55" t="str">
            <v>Двигатель  45 кв</v>
          </cell>
          <cell r="C55" t="str">
            <v>шт</v>
          </cell>
          <cell r="D55">
            <v>8</v>
          </cell>
          <cell r="E55" t="str">
            <v>041</v>
          </cell>
          <cell r="F55" t="str">
            <v>428</v>
          </cell>
          <cell r="G55">
            <v>30802</v>
          </cell>
          <cell r="H55">
            <v>12</v>
          </cell>
        </row>
        <row r="56">
          <cell r="A56" t="str">
            <v>03001125</v>
          </cell>
          <cell r="B56" t="str">
            <v>Трансформатор ТСШВП1250/6</v>
          </cell>
          <cell r="C56" t="str">
            <v>шт</v>
          </cell>
          <cell r="E56" t="str">
            <v>041</v>
          </cell>
          <cell r="F56" t="str">
            <v>428</v>
          </cell>
          <cell r="G56">
            <v>29251</v>
          </cell>
          <cell r="H56">
            <v>12</v>
          </cell>
        </row>
        <row r="57">
          <cell r="A57" t="str">
            <v>03001128</v>
          </cell>
          <cell r="B57" t="str">
            <v>Трансформатор ТСШВП1250/6</v>
          </cell>
          <cell r="C57" t="str">
            <v>шт</v>
          </cell>
          <cell r="E57" t="str">
            <v>041</v>
          </cell>
          <cell r="F57" t="str">
            <v>428</v>
          </cell>
          <cell r="G57">
            <v>29251</v>
          </cell>
          <cell r="H57">
            <v>12</v>
          </cell>
        </row>
        <row r="58">
          <cell r="A58" t="str">
            <v>03000985</v>
          </cell>
          <cell r="B58" t="str">
            <v>Высоковольтная ячейка ЯКHО 10У</v>
          </cell>
          <cell r="C58" t="str">
            <v>шт</v>
          </cell>
          <cell r="D58">
            <v>8</v>
          </cell>
          <cell r="E58" t="str">
            <v>041</v>
          </cell>
          <cell r="F58" t="str">
            <v>428</v>
          </cell>
          <cell r="G58">
            <v>31532</v>
          </cell>
          <cell r="H58">
            <v>12</v>
          </cell>
        </row>
        <row r="59">
          <cell r="A59" t="str">
            <v>03002680</v>
          </cell>
          <cell r="B59" t="str">
            <v>Автомат -315 б\у</v>
          </cell>
          <cell r="C59" t="str">
            <v>шт</v>
          </cell>
          <cell r="D59">
            <v>8</v>
          </cell>
          <cell r="E59" t="str">
            <v>041</v>
          </cell>
          <cell r="F59" t="str">
            <v>428</v>
          </cell>
          <cell r="G59">
            <v>30436</v>
          </cell>
          <cell r="H59">
            <v>12</v>
          </cell>
        </row>
        <row r="60">
          <cell r="A60" t="str">
            <v>03003001</v>
          </cell>
          <cell r="B60" t="str">
            <v>Электродвигатель б\у-тепл</v>
          </cell>
          <cell r="C60" t="str">
            <v>шт</v>
          </cell>
          <cell r="D60">
            <v>8</v>
          </cell>
          <cell r="E60" t="str">
            <v>041</v>
          </cell>
          <cell r="F60" t="str">
            <v>428</v>
          </cell>
          <cell r="G60">
            <v>29279</v>
          </cell>
          <cell r="H60">
            <v>12</v>
          </cell>
        </row>
        <row r="61">
          <cell r="A61" t="str">
            <v>03003002</v>
          </cell>
          <cell r="B61" t="str">
            <v>Электродвигатель-б\у тепл</v>
          </cell>
          <cell r="C61" t="str">
            <v>шт</v>
          </cell>
          <cell r="D61">
            <v>8</v>
          </cell>
          <cell r="E61" t="str">
            <v>041</v>
          </cell>
          <cell r="F61" t="str">
            <v>428</v>
          </cell>
          <cell r="G61">
            <v>29279</v>
          </cell>
          <cell r="H61">
            <v>12</v>
          </cell>
        </row>
        <row r="62">
          <cell r="A62" t="str">
            <v>03003003</v>
          </cell>
          <cell r="B62" t="str">
            <v>Э\двигат 7.5квт-тепл</v>
          </cell>
          <cell r="C62" t="str">
            <v>шт</v>
          </cell>
          <cell r="D62">
            <v>8</v>
          </cell>
          <cell r="E62" t="str">
            <v>041</v>
          </cell>
          <cell r="F62" t="str">
            <v>428</v>
          </cell>
          <cell r="G62">
            <v>29279</v>
          </cell>
          <cell r="H62">
            <v>12</v>
          </cell>
        </row>
        <row r="63">
          <cell r="A63" t="str">
            <v>03003004</v>
          </cell>
          <cell r="B63" t="str">
            <v>Э\двиг 7.5-тепл</v>
          </cell>
          <cell r="C63" t="str">
            <v>шт</v>
          </cell>
          <cell r="D63">
            <v>8</v>
          </cell>
          <cell r="E63" t="str">
            <v>041</v>
          </cell>
          <cell r="F63" t="str">
            <v>428</v>
          </cell>
          <cell r="G63">
            <v>29279</v>
          </cell>
          <cell r="H63">
            <v>12</v>
          </cell>
        </row>
        <row r="64">
          <cell r="A64" t="str">
            <v>03003198</v>
          </cell>
          <cell r="B64" t="str">
            <v>Ячейка КРУВ-6</v>
          </cell>
          <cell r="C64" t="str">
            <v>шт</v>
          </cell>
          <cell r="E64" t="str">
            <v>041</v>
          </cell>
          <cell r="F64" t="str">
            <v>428</v>
          </cell>
          <cell r="G64">
            <v>37075</v>
          </cell>
          <cell r="H64">
            <v>12</v>
          </cell>
        </row>
        <row r="65">
          <cell r="A65" t="str">
            <v>03003005</v>
          </cell>
          <cell r="B65" t="str">
            <v>Э\двиг бу-тепл   30 квт</v>
          </cell>
          <cell r="C65" t="str">
            <v>шт</v>
          </cell>
          <cell r="D65">
            <v>8</v>
          </cell>
          <cell r="E65" t="str">
            <v>041</v>
          </cell>
          <cell r="F65" t="str">
            <v>428</v>
          </cell>
          <cell r="G65">
            <v>29279</v>
          </cell>
          <cell r="H65">
            <v>12</v>
          </cell>
        </row>
        <row r="66">
          <cell r="A66" t="str">
            <v>03003327</v>
          </cell>
          <cell r="B66" t="str">
            <v>Пускатель ПМВИ-13 41</v>
          </cell>
          <cell r="C66" t="str">
            <v>шт</v>
          </cell>
          <cell r="D66">
            <v>8</v>
          </cell>
          <cell r="E66" t="str">
            <v>041</v>
          </cell>
          <cell r="F66" t="str">
            <v>428</v>
          </cell>
          <cell r="G66">
            <v>27149</v>
          </cell>
          <cell r="H66">
            <v>12</v>
          </cell>
        </row>
        <row r="67">
          <cell r="A67" t="str">
            <v>03004191</v>
          </cell>
          <cell r="B67" t="str">
            <v>Эл.двиг.2ВР-250 М 6 -75квт</v>
          </cell>
          <cell r="C67" t="str">
            <v>шт</v>
          </cell>
          <cell r="D67">
            <v>8</v>
          </cell>
          <cell r="E67" t="str">
            <v>041</v>
          </cell>
          <cell r="F67" t="str">
            <v>428</v>
          </cell>
          <cell r="G67">
            <v>31656</v>
          </cell>
          <cell r="H67">
            <v>12</v>
          </cell>
        </row>
        <row r="68">
          <cell r="A68" t="str">
            <v>03004649</v>
          </cell>
          <cell r="B68" t="str">
            <v>Пускатель ПМВИР-41</v>
          </cell>
          <cell r="C68" t="str">
            <v>шт</v>
          </cell>
          <cell r="D68">
            <v>8</v>
          </cell>
          <cell r="E68" t="str">
            <v>041</v>
          </cell>
          <cell r="F68" t="str">
            <v>428</v>
          </cell>
          <cell r="G68">
            <v>35551</v>
          </cell>
          <cell r="H68">
            <v>12</v>
          </cell>
        </row>
        <row r="69">
          <cell r="A69" t="str">
            <v>03004833</v>
          </cell>
          <cell r="B69" t="str">
            <v>Эл.двигатель СД-2-83</v>
          </cell>
          <cell r="C69" t="str">
            <v>шт</v>
          </cell>
          <cell r="D69">
            <v>8</v>
          </cell>
          <cell r="E69" t="str">
            <v>041</v>
          </cell>
          <cell r="F69" t="str">
            <v>428</v>
          </cell>
          <cell r="G69">
            <v>32509</v>
          </cell>
          <cell r="H69">
            <v>12</v>
          </cell>
        </row>
        <row r="70">
          <cell r="A70" t="str">
            <v>03004933</v>
          </cell>
          <cell r="B70" t="str">
            <v>Трансф. ТСВП-400</v>
          </cell>
          <cell r="C70" t="str">
            <v>шт</v>
          </cell>
          <cell r="D70">
            <v>8</v>
          </cell>
          <cell r="E70" t="str">
            <v>041</v>
          </cell>
          <cell r="F70" t="str">
            <v>428</v>
          </cell>
          <cell r="G70">
            <v>33239</v>
          </cell>
          <cell r="H70">
            <v>12</v>
          </cell>
        </row>
        <row r="71">
          <cell r="A71" t="str">
            <v>03004969</v>
          </cell>
          <cell r="B71" t="str">
            <v>Трансформатор ТСВП-400</v>
          </cell>
          <cell r="C71" t="str">
            <v>шт</v>
          </cell>
          <cell r="D71">
            <v>8</v>
          </cell>
          <cell r="E71" t="str">
            <v>041</v>
          </cell>
          <cell r="F71" t="str">
            <v>428</v>
          </cell>
          <cell r="G71">
            <v>32599</v>
          </cell>
          <cell r="H71">
            <v>12</v>
          </cell>
        </row>
        <row r="72">
          <cell r="A72" t="str">
            <v>03006002</v>
          </cell>
          <cell r="B72" t="str">
            <v>Трансф.ТСВП-400/6</v>
          </cell>
          <cell r="C72" t="str">
            <v>шт</v>
          </cell>
          <cell r="D72">
            <v>8</v>
          </cell>
          <cell r="E72" t="str">
            <v>041</v>
          </cell>
          <cell r="F72" t="str">
            <v>428</v>
          </cell>
          <cell r="G72">
            <v>32629</v>
          </cell>
          <cell r="H72">
            <v>12</v>
          </cell>
        </row>
        <row r="73">
          <cell r="A73" t="str">
            <v>03006003</v>
          </cell>
          <cell r="B73" t="str">
            <v>Трансф.ТСВП-630/6</v>
          </cell>
          <cell r="C73" t="str">
            <v>шт</v>
          </cell>
          <cell r="D73">
            <v>8</v>
          </cell>
          <cell r="E73" t="str">
            <v>041</v>
          </cell>
          <cell r="F73" t="str">
            <v>428</v>
          </cell>
          <cell r="G73">
            <v>32629</v>
          </cell>
          <cell r="H73">
            <v>12</v>
          </cell>
        </row>
        <row r="74">
          <cell r="A74" t="str">
            <v>03006130</v>
          </cell>
          <cell r="B74" t="str">
            <v>Трансформатор ТСВП-630</v>
          </cell>
          <cell r="C74" t="str">
            <v>шт</v>
          </cell>
          <cell r="D74">
            <v>8</v>
          </cell>
          <cell r="E74" t="str">
            <v>041</v>
          </cell>
          <cell r="F74" t="str">
            <v>428</v>
          </cell>
          <cell r="G74">
            <v>33239</v>
          </cell>
          <cell r="H74">
            <v>12</v>
          </cell>
        </row>
        <row r="75">
          <cell r="A75" t="str">
            <v>03006195</v>
          </cell>
          <cell r="B75" t="str">
            <v>Трансформатор ТСВП-400/6</v>
          </cell>
          <cell r="C75" t="str">
            <v>шт</v>
          </cell>
          <cell r="D75">
            <v>8</v>
          </cell>
          <cell r="E75" t="str">
            <v>041</v>
          </cell>
          <cell r="F75" t="str">
            <v>428</v>
          </cell>
          <cell r="G75">
            <v>33239</v>
          </cell>
          <cell r="H75">
            <v>12</v>
          </cell>
        </row>
        <row r="76">
          <cell r="A76" t="str">
            <v>03006230</v>
          </cell>
          <cell r="B76" t="str">
            <v>Подстанцияь ПК-1-250</v>
          </cell>
          <cell r="C76" t="str">
            <v>шт</v>
          </cell>
          <cell r="D76">
            <v>8</v>
          </cell>
          <cell r="E76" t="str">
            <v>041</v>
          </cell>
          <cell r="F76" t="str">
            <v>428</v>
          </cell>
          <cell r="G76">
            <v>33604</v>
          </cell>
          <cell r="H76">
            <v>12</v>
          </cell>
        </row>
        <row r="77">
          <cell r="A77" t="str">
            <v>03006267</v>
          </cell>
          <cell r="B77" t="str">
            <v>Ячейка КРУВ-6</v>
          </cell>
          <cell r="C77" t="str">
            <v>шт</v>
          </cell>
          <cell r="D77">
            <v>8</v>
          </cell>
          <cell r="E77" t="str">
            <v>041</v>
          </cell>
          <cell r="F77" t="str">
            <v>428</v>
          </cell>
          <cell r="G77">
            <v>33239</v>
          </cell>
          <cell r="H77">
            <v>12</v>
          </cell>
        </row>
        <row r="78">
          <cell r="A78" t="str">
            <v>03006268</v>
          </cell>
          <cell r="B78" t="str">
            <v>Ячейка КРУВ-6</v>
          </cell>
          <cell r="C78" t="str">
            <v>шт</v>
          </cell>
          <cell r="D78">
            <v>8</v>
          </cell>
          <cell r="E78" t="str">
            <v>041</v>
          </cell>
          <cell r="F78" t="str">
            <v>428</v>
          </cell>
          <cell r="G78">
            <v>33239</v>
          </cell>
          <cell r="H78">
            <v>12</v>
          </cell>
        </row>
        <row r="79">
          <cell r="A79" t="str">
            <v>03006269</v>
          </cell>
          <cell r="B79" t="str">
            <v>Ячейка КРУВ-6</v>
          </cell>
          <cell r="C79" t="str">
            <v>шт</v>
          </cell>
          <cell r="D79">
            <v>8</v>
          </cell>
          <cell r="E79" t="str">
            <v>041</v>
          </cell>
          <cell r="F79" t="str">
            <v>428</v>
          </cell>
          <cell r="G79">
            <v>33420</v>
          </cell>
          <cell r="H79">
            <v>12</v>
          </cell>
        </row>
        <row r="80">
          <cell r="A80" t="str">
            <v>03006472</v>
          </cell>
          <cell r="B80" t="str">
            <v>Эл.двигатель СД-2</v>
          </cell>
          <cell r="C80" t="str">
            <v>шт</v>
          </cell>
          <cell r="D80">
            <v>8</v>
          </cell>
          <cell r="E80" t="str">
            <v>041</v>
          </cell>
          <cell r="F80" t="str">
            <v>428</v>
          </cell>
          <cell r="G80">
            <v>33604</v>
          </cell>
          <cell r="H80">
            <v>12</v>
          </cell>
        </row>
        <row r="81">
          <cell r="A81" t="str">
            <v>03006590</v>
          </cell>
          <cell r="B81" t="str">
            <v>Эл.двиг. 45квт</v>
          </cell>
          <cell r="C81" t="str">
            <v>шт</v>
          </cell>
          <cell r="D81">
            <v>8</v>
          </cell>
          <cell r="E81" t="str">
            <v>041</v>
          </cell>
          <cell r="F81" t="str">
            <v>428</v>
          </cell>
          <cell r="G81">
            <v>34943</v>
          </cell>
          <cell r="H81">
            <v>12</v>
          </cell>
        </row>
        <row r="82">
          <cell r="A82" t="str">
            <v>03006591</v>
          </cell>
          <cell r="B82" t="str">
            <v>ТрансформаторТСВП-630</v>
          </cell>
          <cell r="C82" t="str">
            <v>шт</v>
          </cell>
          <cell r="D82">
            <v>8</v>
          </cell>
          <cell r="E82" t="str">
            <v>041</v>
          </cell>
          <cell r="F82" t="str">
            <v>428</v>
          </cell>
          <cell r="G82">
            <v>33604</v>
          </cell>
          <cell r="H82">
            <v>12</v>
          </cell>
        </row>
        <row r="83">
          <cell r="A83" t="str">
            <v>03006611</v>
          </cell>
          <cell r="B83" t="str">
            <v>Щит управления</v>
          </cell>
          <cell r="C83" t="str">
            <v>шт</v>
          </cell>
          <cell r="D83">
            <v>8</v>
          </cell>
          <cell r="E83" t="str">
            <v>041</v>
          </cell>
          <cell r="F83" t="str">
            <v>428</v>
          </cell>
          <cell r="G83">
            <v>35551</v>
          </cell>
          <cell r="H83">
            <v>12</v>
          </cell>
        </row>
        <row r="84">
          <cell r="A84" t="str">
            <v>03006639</v>
          </cell>
          <cell r="B84" t="str">
            <v>Эл.двиг.ВР-250</v>
          </cell>
          <cell r="C84" t="str">
            <v>шт</v>
          </cell>
          <cell r="D84">
            <v>8</v>
          </cell>
          <cell r="E84" t="str">
            <v>041</v>
          </cell>
          <cell r="F84" t="str">
            <v>428</v>
          </cell>
          <cell r="G84">
            <v>32051</v>
          </cell>
          <cell r="H84">
            <v>12</v>
          </cell>
        </row>
        <row r="85">
          <cell r="A85" t="str">
            <v>03006648</v>
          </cell>
          <cell r="B85" t="str">
            <v>Распределительный щит</v>
          </cell>
          <cell r="C85" t="str">
            <v>шт</v>
          </cell>
          <cell r="D85">
            <v>8</v>
          </cell>
          <cell r="E85" t="str">
            <v>041</v>
          </cell>
          <cell r="F85" t="str">
            <v>428</v>
          </cell>
          <cell r="G85">
            <v>35400</v>
          </cell>
          <cell r="H85">
            <v>12</v>
          </cell>
        </row>
        <row r="86">
          <cell r="A86" t="str">
            <v>03006649</v>
          </cell>
          <cell r="B86" t="str">
            <v>Пускатель ПВИ-125</v>
          </cell>
          <cell r="C86" t="str">
            <v>шт</v>
          </cell>
          <cell r="D86">
            <v>8</v>
          </cell>
          <cell r="E86" t="str">
            <v>041</v>
          </cell>
          <cell r="F86" t="str">
            <v>428</v>
          </cell>
          <cell r="G86">
            <v>32509</v>
          </cell>
          <cell r="H86">
            <v>12</v>
          </cell>
        </row>
        <row r="87">
          <cell r="A87" t="str">
            <v>03006656</v>
          </cell>
          <cell r="B87" t="str">
            <v>Эл. привод ППВ-2 - пускатель б/у</v>
          </cell>
          <cell r="C87" t="str">
            <v>шт</v>
          </cell>
          <cell r="D87">
            <v>8</v>
          </cell>
          <cell r="E87" t="str">
            <v>041</v>
          </cell>
          <cell r="F87" t="str">
            <v>428</v>
          </cell>
          <cell r="G87">
            <v>27791</v>
          </cell>
          <cell r="H87">
            <v>12</v>
          </cell>
        </row>
        <row r="88">
          <cell r="A88" t="str">
            <v>03006687</v>
          </cell>
          <cell r="B88" t="str">
            <v>Трансформатор ТСВП-400/6</v>
          </cell>
          <cell r="C88" t="str">
            <v>шт</v>
          </cell>
          <cell r="D88">
            <v>8</v>
          </cell>
          <cell r="E88" t="str">
            <v>041</v>
          </cell>
          <cell r="F88" t="str">
            <v>428</v>
          </cell>
          <cell r="G88">
            <v>29952</v>
          </cell>
          <cell r="H88">
            <v>12</v>
          </cell>
        </row>
        <row r="89">
          <cell r="A89" t="str">
            <v>03006688</v>
          </cell>
          <cell r="B89" t="str">
            <v>Эл.двиг. 132квт</v>
          </cell>
          <cell r="C89" t="str">
            <v>шт</v>
          </cell>
          <cell r="D89">
            <v>8</v>
          </cell>
          <cell r="E89" t="str">
            <v>041</v>
          </cell>
          <cell r="F89" t="str">
            <v>428</v>
          </cell>
          <cell r="G89">
            <v>28856</v>
          </cell>
          <cell r="H89">
            <v>12</v>
          </cell>
        </row>
        <row r="90">
          <cell r="A90" t="str">
            <v>03006906</v>
          </cell>
          <cell r="B90" t="str">
            <v>Ячейка КРУВ-6</v>
          </cell>
          <cell r="C90" t="str">
            <v>шт</v>
          </cell>
          <cell r="D90">
            <v>8</v>
          </cell>
          <cell r="E90" t="str">
            <v>041</v>
          </cell>
          <cell r="F90" t="str">
            <v>428</v>
          </cell>
          <cell r="G90">
            <v>26999</v>
          </cell>
          <cell r="H90">
            <v>12</v>
          </cell>
        </row>
        <row r="91">
          <cell r="A91" t="str">
            <v>03006908</v>
          </cell>
          <cell r="B91" t="str">
            <v>Ячейка КРУВ-6</v>
          </cell>
          <cell r="C91" t="str">
            <v>шт</v>
          </cell>
          <cell r="D91">
            <v>8</v>
          </cell>
          <cell r="E91" t="str">
            <v>041</v>
          </cell>
          <cell r="F91" t="str">
            <v>428</v>
          </cell>
          <cell r="G91">
            <v>26999</v>
          </cell>
          <cell r="H91">
            <v>12</v>
          </cell>
        </row>
        <row r="92">
          <cell r="A92" t="str">
            <v>03006910</v>
          </cell>
          <cell r="B92" t="str">
            <v>Ячейка КРУВ-6</v>
          </cell>
          <cell r="C92" t="str">
            <v>шт</v>
          </cell>
          <cell r="D92">
            <v>8</v>
          </cell>
          <cell r="E92" t="str">
            <v>041</v>
          </cell>
          <cell r="F92" t="str">
            <v>428</v>
          </cell>
          <cell r="G92">
            <v>26999</v>
          </cell>
          <cell r="H92">
            <v>12</v>
          </cell>
        </row>
        <row r="93">
          <cell r="A93" t="str">
            <v>03006911</v>
          </cell>
          <cell r="B93" t="str">
            <v>Ячейка КРУВ-6</v>
          </cell>
          <cell r="C93" t="str">
            <v>шт</v>
          </cell>
          <cell r="D93">
            <v>8</v>
          </cell>
          <cell r="E93" t="str">
            <v>041</v>
          </cell>
          <cell r="F93" t="str">
            <v>428</v>
          </cell>
          <cell r="G93">
            <v>26999</v>
          </cell>
          <cell r="H93">
            <v>12</v>
          </cell>
        </row>
        <row r="94">
          <cell r="A94" t="str">
            <v>03006912</v>
          </cell>
          <cell r="B94" t="str">
            <v>Ячейка КРУВ-6</v>
          </cell>
          <cell r="C94" t="str">
            <v>шт</v>
          </cell>
          <cell r="D94">
            <v>8</v>
          </cell>
          <cell r="E94" t="str">
            <v>041</v>
          </cell>
          <cell r="F94" t="str">
            <v>428</v>
          </cell>
          <cell r="G94">
            <v>26999</v>
          </cell>
          <cell r="H94">
            <v>12</v>
          </cell>
        </row>
        <row r="95">
          <cell r="A95" t="str">
            <v>03006913</v>
          </cell>
          <cell r="B95" t="str">
            <v>Ячейка КРУВ-6</v>
          </cell>
          <cell r="C95" t="str">
            <v>шт</v>
          </cell>
          <cell r="D95">
            <v>8</v>
          </cell>
          <cell r="E95" t="str">
            <v>041</v>
          </cell>
          <cell r="F95" t="str">
            <v>428</v>
          </cell>
          <cell r="G95">
            <v>26999</v>
          </cell>
          <cell r="H95">
            <v>12</v>
          </cell>
        </row>
        <row r="96">
          <cell r="A96" t="str">
            <v>03008174</v>
          </cell>
          <cell r="B96" t="str">
            <v>Эл.двиг.2.2-КВТ</v>
          </cell>
          <cell r="C96" t="str">
            <v>шт</v>
          </cell>
          <cell r="D96">
            <v>8</v>
          </cell>
          <cell r="E96" t="str">
            <v>041</v>
          </cell>
          <cell r="F96" t="str">
            <v>428</v>
          </cell>
          <cell r="G96">
            <v>31168</v>
          </cell>
          <cell r="H96">
            <v>12</v>
          </cell>
        </row>
        <row r="97">
          <cell r="A97" t="str">
            <v>03008176</v>
          </cell>
          <cell r="B97" t="str">
            <v>Эл.двиг.2.2-КВТ</v>
          </cell>
          <cell r="C97" t="str">
            <v>шт</v>
          </cell>
          <cell r="D97">
            <v>8</v>
          </cell>
          <cell r="E97" t="str">
            <v>041</v>
          </cell>
          <cell r="F97" t="str">
            <v>428</v>
          </cell>
          <cell r="G97">
            <v>31168</v>
          </cell>
          <cell r="H97">
            <v>12</v>
          </cell>
        </row>
        <row r="98">
          <cell r="A98" t="str">
            <v>03008183</v>
          </cell>
          <cell r="B98" t="str">
            <v>ТрансфарматорТСВП-400/6</v>
          </cell>
          <cell r="C98" t="str">
            <v>шт</v>
          </cell>
          <cell r="D98">
            <v>8</v>
          </cell>
          <cell r="E98" t="str">
            <v>041</v>
          </cell>
          <cell r="F98" t="str">
            <v>428</v>
          </cell>
          <cell r="G98">
            <v>30286</v>
          </cell>
          <cell r="H98">
            <v>12</v>
          </cell>
        </row>
        <row r="99">
          <cell r="A99" t="str">
            <v>03008222</v>
          </cell>
          <cell r="B99" t="str">
            <v>Распредпункт ПР-11-3078-21</v>
          </cell>
          <cell r="C99" t="str">
            <v>шт</v>
          </cell>
          <cell r="D99">
            <v>8</v>
          </cell>
          <cell r="E99" t="str">
            <v>041</v>
          </cell>
          <cell r="F99" t="str">
            <v>428</v>
          </cell>
          <cell r="G99">
            <v>34851</v>
          </cell>
          <cell r="H99">
            <v>12</v>
          </cell>
        </row>
        <row r="100">
          <cell r="A100" t="str">
            <v>03009033</v>
          </cell>
          <cell r="B100" t="str">
            <v>Эл.двиг.55кв</v>
          </cell>
          <cell r="C100" t="str">
            <v>шт</v>
          </cell>
          <cell r="D100">
            <v>8</v>
          </cell>
          <cell r="E100" t="str">
            <v>041</v>
          </cell>
          <cell r="F100" t="str">
            <v>428</v>
          </cell>
          <cell r="G100">
            <v>31291</v>
          </cell>
          <cell r="H100">
            <v>12</v>
          </cell>
        </row>
        <row r="101">
          <cell r="A101" t="str">
            <v>03009070</v>
          </cell>
          <cell r="B101" t="str">
            <v>Автомат АФВ-15</v>
          </cell>
          <cell r="C101" t="str">
            <v>шт</v>
          </cell>
          <cell r="D101">
            <v>8</v>
          </cell>
          <cell r="E101" t="str">
            <v>041</v>
          </cell>
          <cell r="F101" t="str">
            <v>428</v>
          </cell>
          <cell r="G101">
            <v>25812</v>
          </cell>
          <cell r="H101">
            <v>12</v>
          </cell>
        </row>
        <row r="102">
          <cell r="A102" t="str">
            <v>03009114</v>
          </cell>
          <cell r="B102" t="str">
            <v>Щит  ВАРП - 250</v>
          </cell>
          <cell r="C102" t="str">
            <v>шт</v>
          </cell>
          <cell r="D102">
            <v>8</v>
          </cell>
          <cell r="E102" t="str">
            <v>041</v>
          </cell>
          <cell r="F102" t="str">
            <v>428</v>
          </cell>
          <cell r="G102">
            <v>35004</v>
          </cell>
          <cell r="H102">
            <v>12</v>
          </cell>
        </row>
        <row r="103">
          <cell r="A103" t="str">
            <v>03009121</v>
          </cell>
          <cell r="B103" t="str">
            <v>Эл.двиг. 55квт</v>
          </cell>
          <cell r="C103" t="str">
            <v>шт</v>
          </cell>
          <cell r="D103">
            <v>8</v>
          </cell>
          <cell r="E103" t="str">
            <v>041</v>
          </cell>
          <cell r="F103" t="str">
            <v>428</v>
          </cell>
          <cell r="G103">
            <v>34943</v>
          </cell>
          <cell r="H103">
            <v>12</v>
          </cell>
        </row>
        <row r="104">
          <cell r="A104" t="str">
            <v>03009122</v>
          </cell>
          <cell r="B104" t="str">
            <v>Эл. двиг. 55квт</v>
          </cell>
          <cell r="C104" t="str">
            <v>шт</v>
          </cell>
          <cell r="D104">
            <v>8</v>
          </cell>
          <cell r="E104" t="str">
            <v>041</v>
          </cell>
          <cell r="F104" t="str">
            <v>428</v>
          </cell>
          <cell r="G104">
            <v>34943</v>
          </cell>
          <cell r="H104">
            <v>12</v>
          </cell>
        </row>
        <row r="105">
          <cell r="A105" t="str">
            <v>03009123</v>
          </cell>
          <cell r="B105" t="str">
            <v>Эл. двиг. 55квт</v>
          </cell>
          <cell r="C105" t="str">
            <v>шт</v>
          </cell>
          <cell r="D105">
            <v>8</v>
          </cell>
          <cell r="E105" t="str">
            <v>041</v>
          </cell>
          <cell r="F105" t="str">
            <v>428</v>
          </cell>
          <cell r="G105">
            <v>34943</v>
          </cell>
          <cell r="H105">
            <v>12</v>
          </cell>
        </row>
        <row r="106">
          <cell r="A106" t="str">
            <v>03009125</v>
          </cell>
          <cell r="B106" t="str">
            <v>Эл. двиг. 75 квт</v>
          </cell>
          <cell r="C106" t="str">
            <v>шт</v>
          </cell>
          <cell r="D106">
            <v>8</v>
          </cell>
          <cell r="E106" t="str">
            <v>041</v>
          </cell>
          <cell r="F106" t="str">
            <v>428</v>
          </cell>
          <cell r="G106">
            <v>35735</v>
          </cell>
          <cell r="H106">
            <v>12</v>
          </cell>
        </row>
        <row r="107">
          <cell r="A107" t="str">
            <v>03009143</v>
          </cell>
          <cell r="B107" t="str">
            <v>Двигатель 55квт</v>
          </cell>
          <cell r="C107" t="str">
            <v>шт</v>
          </cell>
          <cell r="D107">
            <v>8</v>
          </cell>
          <cell r="E107" t="str">
            <v>041</v>
          </cell>
          <cell r="F107" t="str">
            <v>428</v>
          </cell>
          <cell r="G107">
            <v>35004</v>
          </cell>
          <cell r="H107">
            <v>12</v>
          </cell>
        </row>
        <row r="108">
          <cell r="A108" t="str">
            <v>03009159</v>
          </cell>
          <cell r="B108" t="str">
            <v>Двигатель 75кв/1500об</v>
          </cell>
          <cell r="C108" t="str">
            <v>шт</v>
          </cell>
          <cell r="D108">
            <v>8</v>
          </cell>
          <cell r="E108" t="str">
            <v>041</v>
          </cell>
          <cell r="F108" t="str">
            <v>428</v>
          </cell>
          <cell r="G108">
            <v>35004</v>
          </cell>
          <cell r="H108">
            <v>12</v>
          </cell>
        </row>
        <row r="109">
          <cell r="A109" t="str">
            <v>03009169</v>
          </cell>
          <cell r="B109" t="str">
            <v>Эл.двиг. 22квт</v>
          </cell>
          <cell r="C109" t="str">
            <v>шт</v>
          </cell>
          <cell r="D109">
            <v>8</v>
          </cell>
          <cell r="E109" t="str">
            <v>041</v>
          </cell>
          <cell r="F109" t="str">
            <v>428</v>
          </cell>
          <cell r="G109">
            <v>35217</v>
          </cell>
          <cell r="H109">
            <v>12</v>
          </cell>
        </row>
        <row r="110">
          <cell r="A110" t="str">
            <v>03009170</v>
          </cell>
          <cell r="B110" t="str">
            <v>Эл. двиг. 90квт</v>
          </cell>
          <cell r="C110" t="str">
            <v>шт</v>
          </cell>
          <cell r="D110">
            <v>8</v>
          </cell>
          <cell r="E110" t="str">
            <v>041</v>
          </cell>
          <cell r="F110" t="str">
            <v>428</v>
          </cell>
          <cell r="G110">
            <v>35004</v>
          </cell>
          <cell r="H110">
            <v>12</v>
          </cell>
        </row>
        <row r="111">
          <cell r="A111" t="str">
            <v>03009171</v>
          </cell>
          <cell r="B111" t="str">
            <v>Эл. двиг. 15 квт</v>
          </cell>
          <cell r="C111" t="str">
            <v>шт</v>
          </cell>
          <cell r="D111">
            <v>8</v>
          </cell>
          <cell r="E111" t="str">
            <v>041</v>
          </cell>
          <cell r="F111" t="str">
            <v>428</v>
          </cell>
          <cell r="G111">
            <v>34820</v>
          </cell>
          <cell r="H111">
            <v>12</v>
          </cell>
        </row>
        <row r="112">
          <cell r="A112" t="str">
            <v>03009198</v>
          </cell>
          <cell r="B112" t="str">
            <v>Центр.щит</v>
          </cell>
          <cell r="C112" t="str">
            <v>шт</v>
          </cell>
          <cell r="D112">
            <v>8</v>
          </cell>
          <cell r="E112" t="str">
            <v>041</v>
          </cell>
          <cell r="F112" t="str">
            <v>428</v>
          </cell>
          <cell r="G112">
            <v>35034</v>
          </cell>
          <cell r="H112">
            <v>12</v>
          </cell>
        </row>
        <row r="113">
          <cell r="A113" t="str">
            <v>03009269</v>
          </cell>
          <cell r="B113" t="str">
            <v>Шкаф КРУРН-6</v>
          </cell>
          <cell r="C113" t="str">
            <v>шт</v>
          </cell>
          <cell r="D113">
            <v>8</v>
          </cell>
          <cell r="E113" t="str">
            <v>041</v>
          </cell>
          <cell r="F113" t="str">
            <v>428</v>
          </cell>
          <cell r="G113">
            <v>35004</v>
          </cell>
          <cell r="H113">
            <v>12</v>
          </cell>
        </row>
        <row r="114">
          <cell r="A114" t="str">
            <v>03009270</v>
          </cell>
          <cell r="B114" t="str">
            <v>Шкаф  КРУРН-6</v>
          </cell>
          <cell r="C114" t="str">
            <v>шт</v>
          </cell>
          <cell r="D114">
            <v>8</v>
          </cell>
          <cell r="E114" t="str">
            <v>041</v>
          </cell>
          <cell r="F114" t="str">
            <v>428</v>
          </cell>
          <cell r="G114">
            <v>35004</v>
          </cell>
          <cell r="H114">
            <v>12</v>
          </cell>
        </row>
        <row r="115">
          <cell r="A115" t="str">
            <v>03009311</v>
          </cell>
          <cell r="B115" t="str">
            <v>Сварочный трансформатор ТД</v>
          </cell>
          <cell r="C115" t="str">
            <v>шт</v>
          </cell>
          <cell r="D115">
            <v>8</v>
          </cell>
          <cell r="E115" t="str">
            <v>041</v>
          </cell>
          <cell r="F115" t="str">
            <v>425</v>
          </cell>
          <cell r="G115">
            <v>35004</v>
          </cell>
          <cell r="H115">
            <v>15</v>
          </cell>
        </row>
        <row r="116">
          <cell r="A116" t="str">
            <v>03009360</v>
          </cell>
          <cell r="B116" t="str">
            <v>Эл.двиг.250кв</v>
          </cell>
          <cell r="C116" t="str">
            <v>шт</v>
          </cell>
          <cell r="D116">
            <v>8</v>
          </cell>
          <cell r="E116" t="str">
            <v>041</v>
          </cell>
          <cell r="F116" t="str">
            <v>428</v>
          </cell>
          <cell r="G116">
            <v>29556</v>
          </cell>
          <cell r="H116">
            <v>12</v>
          </cell>
        </row>
        <row r="117">
          <cell r="A117" t="str">
            <v>03009365</v>
          </cell>
          <cell r="B117" t="str">
            <v>Эл.двигатель 250квт</v>
          </cell>
          <cell r="C117" t="str">
            <v>шт</v>
          </cell>
          <cell r="D117">
            <v>8</v>
          </cell>
          <cell r="E117" t="str">
            <v>041</v>
          </cell>
          <cell r="F117" t="str">
            <v>428</v>
          </cell>
          <cell r="G117">
            <v>29921</v>
          </cell>
          <cell r="H117">
            <v>12</v>
          </cell>
        </row>
        <row r="118">
          <cell r="A118" t="str">
            <v>03009384</v>
          </cell>
          <cell r="B118" t="str">
            <v>Ячейка  КРУВ-6</v>
          </cell>
          <cell r="C118" t="str">
            <v>шт</v>
          </cell>
          <cell r="D118">
            <v>8</v>
          </cell>
          <cell r="E118" t="str">
            <v>041</v>
          </cell>
          <cell r="F118" t="str">
            <v>428</v>
          </cell>
          <cell r="G118">
            <v>28491</v>
          </cell>
          <cell r="H118">
            <v>12</v>
          </cell>
        </row>
        <row r="119">
          <cell r="A119" t="str">
            <v>03009400</v>
          </cell>
          <cell r="B119" t="str">
            <v>Двигатель-55квт</v>
          </cell>
          <cell r="C119" t="str">
            <v>шт</v>
          </cell>
          <cell r="D119">
            <v>8</v>
          </cell>
          <cell r="E119" t="str">
            <v>041</v>
          </cell>
          <cell r="F119" t="str">
            <v>428</v>
          </cell>
          <cell r="G119">
            <v>29587</v>
          </cell>
          <cell r="H119">
            <v>12</v>
          </cell>
        </row>
        <row r="120">
          <cell r="A120" t="str">
            <v>03009401</v>
          </cell>
          <cell r="B120" t="str">
            <v>Двигатель-55квт</v>
          </cell>
          <cell r="C120" t="str">
            <v>шт</v>
          </cell>
          <cell r="D120">
            <v>8</v>
          </cell>
          <cell r="E120" t="str">
            <v>041</v>
          </cell>
          <cell r="F120" t="str">
            <v>428</v>
          </cell>
          <cell r="G120">
            <v>29587</v>
          </cell>
          <cell r="H120">
            <v>12</v>
          </cell>
        </row>
        <row r="121">
          <cell r="A121" t="str">
            <v>03009467</v>
          </cell>
          <cell r="B121" t="str">
            <v>Агрегат  АПШ</v>
          </cell>
          <cell r="C121" t="str">
            <v>шт</v>
          </cell>
          <cell r="D121">
            <v>8</v>
          </cell>
          <cell r="E121" t="str">
            <v>041</v>
          </cell>
          <cell r="F121" t="str">
            <v>428</v>
          </cell>
          <cell r="G121">
            <v>29342</v>
          </cell>
          <cell r="H121">
            <v>12</v>
          </cell>
        </row>
        <row r="122">
          <cell r="A122" t="str">
            <v>03009471</v>
          </cell>
          <cell r="B122" t="str">
            <v>Эл.двигатель-55квт</v>
          </cell>
          <cell r="C122" t="str">
            <v>шт</v>
          </cell>
          <cell r="D122">
            <v>8</v>
          </cell>
          <cell r="E122" t="str">
            <v>041</v>
          </cell>
          <cell r="F122" t="str">
            <v>428</v>
          </cell>
          <cell r="G122">
            <v>35217</v>
          </cell>
          <cell r="H122">
            <v>12</v>
          </cell>
        </row>
        <row r="123">
          <cell r="A123" t="str">
            <v>03009472</v>
          </cell>
          <cell r="B123" t="str">
            <v>Эл.двигатель-55квт</v>
          </cell>
          <cell r="C123" t="str">
            <v>шт</v>
          </cell>
          <cell r="D123">
            <v>8</v>
          </cell>
          <cell r="E123" t="str">
            <v>041</v>
          </cell>
          <cell r="F123" t="str">
            <v>428</v>
          </cell>
          <cell r="G123">
            <v>35217</v>
          </cell>
          <cell r="H123">
            <v>12</v>
          </cell>
        </row>
        <row r="124">
          <cell r="A124" t="str">
            <v>03009487</v>
          </cell>
          <cell r="B124" t="str">
            <v>Автомат АВ-400</v>
          </cell>
          <cell r="C124" t="str">
            <v>шт</v>
          </cell>
          <cell r="D124">
            <v>8</v>
          </cell>
          <cell r="E124" t="str">
            <v>041</v>
          </cell>
          <cell r="F124" t="str">
            <v>428</v>
          </cell>
          <cell r="G124">
            <v>35247</v>
          </cell>
          <cell r="H124">
            <v>12</v>
          </cell>
        </row>
        <row r="125">
          <cell r="A125" t="str">
            <v>03009488</v>
          </cell>
          <cell r="B125" t="str">
            <v>Автомат АВ-400</v>
          </cell>
          <cell r="C125" t="str">
            <v>шт</v>
          </cell>
          <cell r="D125">
            <v>8</v>
          </cell>
          <cell r="E125" t="str">
            <v>041</v>
          </cell>
          <cell r="F125" t="str">
            <v>428</v>
          </cell>
          <cell r="G125">
            <v>35247</v>
          </cell>
          <cell r="H125">
            <v>12</v>
          </cell>
        </row>
        <row r="126">
          <cell r="A126" t="str">
            <v>03009489</v>
          </cell>
          <cell r="B126" t="str">
            <v>Автомат АВ-400</v>
          </cell>
          <cell r="C126" t="str">
            <v>шт</v>
          </cell>
          <cell r="D126">
            <v>8</v>
          </cell>
          <cell r="E126" t="str">
            <v>041</v>
          </cell>
          <cell r="F126" t="str">
            <v>428</v>
          </cell>
          <cell r="G126">
            <v>35247</v>
          </cell>
          <cell r="H126">
            <v>12</v>
          </cell>
        </row>
        <row r="127">
          <cell r="A127" t="str">
            <v>03009490</v>
          </cell>
          <cell r="B127" t="str">
            <v>Автомат АВ-400</v>
          </cell>
          <cell r="C127" t="str">
            <v>шт</v>
          </cell>
          <cell r="D127">
            <v>8</v>
          </cell>
          <cell r="E127" t="str">
            <v>041</v>
          </cell>
          <cell r="F127" t="str">
            <v>428</v>
          </cell>
          <cell r="G127">
            <v>35247</v>
          </cell>
          <cell r="H127">
            <v>12</v>
          </cell>
        </row>
        <row r="128">
          <cell r="A128" t="str">
            <v>03009491</v>
          </cell>
          <cell r="B128" t="str">
            <v>Автомат АВ-400</v>
          </cell>
          <cell r="C128" t="str">
            <v>шт</v>
          </cell>
          <cell r="D128">
            <v>8</v>
          </cell>
          <cell r="E128" t="str">
            <v>041</v>
          </cell>
          <cell r="F128" t="str">
            <v>428</v>
          </cell>
          <cell r="G128">
            <v>35247</v>
          </cell>
          <cell r="H128">
            <v>12</v>
          </cell>
        </row>
        <row r="129">
          <cell r="A129" t="str">
            <v>03009495</v>
          </cell>
          <cell r="B129" t="str">
            <v>Пускатель ПВИ-250</v>
          </cell>
          <cell r="C129" t="str">
            <v>шт</v>
          </cell>
          <cell r="D129">
            <v>8</v>
          </cell>
          <cell r="E129" t="str">
            <v>041</v>
          </cell>
          <cell r="F129" t="str">
            <v>428</v>
          </cell>
          <cell r="G129">
            <v>29403</v>
          </cell>
          <cell r="H129">
            <v>12</v>
          </cell>
        </row>
        <row r="130">
          <cell r="A130" t="str">
            <v>03009499</v>
          </cell>
          <cell r="B130" t="str">
            <v>Пускатель ПВИ-250</v>
          </cell>
          <cell r="C130" t="str">
            <v>шт</v>
          </cell>
          <cell r="D130">
            <v>8</v>
          </cell>
          <cell r="E130" t="str">
            <v>041</v>
          </cell>
          <cell r="F130" t="str">
            <v>428</v>
          </cell>
          <cell r="G130">
            <v>29403</v>
          </cell>
          <cell r="H130">
            <v>12</v>
          </cell>
        </row>
        <row r="131">
          <cell r="A131" t="str">
            <v>03009509</v>
          </cell>
          <cell r="B131" t="str">
            <v>Пускатель ПМВИР-41</v>
          </cell>
          <cell r="C131" t="str">
            <v>шт</v>
          </cell>
          <cell r="D131">
            <v>8</v>
          </cell>
          <cell r="E131" t="str">
            <v>041</v>
          </cell>
          <cell r="F131" t="str">
            <v>428</v>
          </cell>
          <cell r="G131">
            <v>29434</v>
          </cell>
          <cell r="H131">
            <v>12</v>
          </cell>
        </row>
        <row r="132">
          <cell r="A132" t="str">
            <v>03009529</v>
          </cell>
          <cell r="B132" t="str">
            <v>Трансформатор ТМ-400</v>
          </cell>
          <cell r="C132" t="str">
            <v>шт</v>
          </cell>
          <cell r="D132">
            <v>8</v>
          </cell>
          <cell r="E132" t="str">
            <v>041</v>
          </cell>
          <cell r="F132" t="str">
            <v>428</v>
          </cell>
          <cell r="G132">
            <v>26665</v>
          </cell>
          <cell r="H132">
            <v>12</v>
          </cell>
        </row>
        <row r="133">
          <cell r="A133" t="str">
            <v>03009530</v>
          </cell>
          <cell r="B133" t="str">
            <v>Эл.двигатель 55квт</v>
          </cell>
          <cell r="C133" t="str">
            <v>шт</v>
          </cell>
          <cell r="D133">
            <v>8</v>
          </cell>
          <cell r="E133" t="str">
            <v>041</v>
          </cell>
          <cell r="F133" t="str">
            <v>428</v>
          </cell>
          <cell r="G133">
            <v>33848</v>
          </cell>
          <cell r="H133">
            <v>12</v>
          </cell>
        </row>
        <row r="134">
          <cell r="A134" t="str">
            <v>03009547</v>
          </cell>
          <cell r="B134" t="str">
            <v>Возбудитель ТВУ-38/1667</v>
          </cell>
          <cell r="C134" t="str">
            <v>шт</v>
          </cell>
          <cell r="D134">
            <v>8</v>
          </cell>
          <cell r="E134" t="str">
            <v>041</v>
          </cell>
          <cell r="F134" t="str">
            <v>428</v>
          </cell>
          <cell r="G134">
            <v>35339</v>
          </cell>
          <cell r="H134">
            <v>12</v>
          </cell>
        </row>
        <row r="135">
          <cell r="A135" t="str">
            <v>03009550</v>
          </cell>
          <cell r="B135" t="str">
            <v>Пускатель ПВИ-250</v>
          </cell>
          <cell r="C135" t="str">
            <v>шт</v>
          </cell>
          <cell r="D135">
            <v>8</v>
          </cell>
          <cell r="E135" t="str">
            <v>041</v>
          </cell>
          <cell r="F135" t="str">
            <v>428</v>
          </cell>
          <cell r="G135">
            <v>35339</v>
          </cell>
          <cell r="H135">
            <v>12</v>
          </cell>
        </row>
        <row r="136">
          <cell r="A136" t="str">
            <v>03009553</v>
          </cell>
          <cell r="B136" t="str">
            <v>Пускатель ПВИ-250</v>
          </cell>
          <cell r="C136" t="str">
            <v>шт</v>
          </cell>
          <cell r="D136">
            <v>8</v>
          </cell>
          <cell r="E136" t="str">
            <v>041</v>
          </cell>
          <cell r="F136" t="str">
            <v>428</v>
          </cell>
          <cell r="G136">
            <v>25842</v>
          </cell>
          <cell r="H136">
            <v>12</v>
          </cell>
        </row>
        <row r="137">
          <cell r="A137" t="str">
            <v>03009554</v>
          </cell>
          <cell r="B137" t="str">
            <v>Пускатель ПВИ-250</v>
          </cell>
          <cell r="C137" t="str">
            <v>шт</v>
          </cell>
          <cell r="D137">
            <v>8</v>
          </cell>
          <cell r="E137" t="str">
            <v>041</v>
          </cell>
          <cell r="F137" t="str">
            <v>428</v>
          </cell>
          <cell r="G137">
            <v>25842</v>
          </cell>
          <cell r="H137">
            <v>12</v>
          </cell>
        </row>
        <row r="138">
          <cell r="A138" t="str">
            <v>03009565</v>
          </cell>
          <cell r="B138" t="str">
            <v>Трансформатор  ТСВП-250</v>
          </cell>
          <cell r="C138" t="str">
            <v>шт</v>
          </cell>
          <cell r="D138">
            <v>8</v>
          </cell>
          <cell r="E138" t="str">
            <v>041</v>
          </cell>
          <cell r="F138" t="str">
            <v>428</v>
          </cell>
          <cell r="G138">
            <v>35339</v>
          </cell>
          <cell r="H138">
            <v>12</v>
          </cell>
        </row>
        <row r="139">
          <cell r="A139" t="str">
            <v>03009566</v>
          </cell>
          <cell r="B139" t="str">
            <v>Пускатель ПМВИР-41</v>
          </cell>
          <cell r="C139" t="str">
            <v>шт</v>
          </cell>
          <cell r="D139">
            <v>8</v>
          </cell>
          <cell r="E139" t="str">
            <v>041</v>
          </cell>
          <cell r="F139" t="str">
            <v>428</v>
          </cell>
          <cell r="G139">
            <v>25842</v>
          </cell>
          <cell r="H139">
            <v>12</v>
          </cell>
        </row>
        <row r="140">
          <cell r="A140" t="str">
            <v>03009567</v>
          </cell>
          <cell r="B140" t="str">
            <v>Автомат фидерный АФВ-2</v>
          </cell>
          <cell r="C140" t="str">
            <v>шт</v>
          </cell>
          <cell r="D140">
            <v>8</v>
          </cell>
          <cell r="E140" t="str">
            <v>041</v>
          </cell>
          <cell r="F140" t="str">
            <v>428</v>
          </cell>
          <cell r="G140">
            <v>25842</v>
          </cell>
          <cell r="H140">
            <v>12</v>
          </cell>
        </row>
        <row r="141">
          <cell r="A141" t="str">
            <v>03009580</v>
          </cell>
          <cell r="B141" t="str">
            <v>Трансформатор ТСВП-630</v>
          </cell>
          <cell r="C141" t="str">
            <v>шт</v>
          </cell>
          <cell r="D141">
            <v>8</v>
          </cell>
          <cell r="E141" t="str">
            <v>041</v>
          </cell>
          <cell r="F141" t="str">
            <v>428</v>
          </cell>
          <cell r="G141">
            <v>29495</v>
          </cell>
          <cell r="H141">
            <v>12</v>
          </cell>
        </row>
        <row r="142">
          <cell r="A142" t="str">
            <v>03009616</v>
          </cell>
          <cell r="B142" t="str">
            <v>Автомат АВ-315</v>
          </cell>
          <cell r="C142" t="str">
            <v>шт</v>
          </cell>
          <cell r="D142">
            <v>8</v>
          </cell>
          <cell r="E142" t="str">
            <v>041</v>
          </cell>
          <cell r="F142" t="str">
            <v>428</v>
          </cell>
          <cell r="G142">
            <v>35217</v>
          </cell>
          <cell r="H142">
            <v>12</v>
          </cell>
        </row>
        <row r="143">
          <cell r="A143" t="str">
            <v>03009644</v>
          </cell>
          <cell r="B143" t="str">
            <v>Трансформатор ТМ-400</v>
          </cell>
          <cell r="C143" t="str">
            <v>шт</v>
          </cell>
          <cell r="D143">
            <v>8</v>
          </cell>
          <cell r="E143" t="str">
            <v>041</v>
          </cell>
          <cell r="F143" t="str">
            <v>428</v>
          </cell>
          <cell r="G143">
            <v>30682</v>
          </cell>
          <cell r="H143">
            <v>12</v>
          </cell>
        </row>
        <row r="144">
          <cell r="A144" t="str">
            <v>03009661</v>
          </cell>
          <cell r="B144" t="str">
            <v>Двиг.250квт-1500об/м</v>
          </cell>
          <cell r="C144" t="str">
            <v>шт</v>
          </cell>
          <cell r="D144">
            <v>8</v>
          </cell>
          <cell r="E144" t="str">
            <v>041</v>
          </cell>
          <cell r="F144" t="str">
            <v>428</v>
          </cell>
          <cell r="G144">
            <v>29342</v>
          </cell>
          <cell r="H144">
            <v>12</v>
          </cell>
        </row>
        <row r="145">
          <cell r="A145" t="str">
            <v>03009662</v>
          </cell>
          <cell r="B145" t="str">
            <v>Двигатель 250квт</v>
          </cell>
          <cell r="C145" t="str">
            <v>шт</v>
          </cell>
          <cell r="D145">
            <v>8</v>
          </cell>
          <cell r="E145" t="str">
            <v>041</v>
          </cell>
          <cell r="F145" t="str">
            <v>428</v>
          </cell>
          <cell r="G145">
            <v>29707</v>
          </cell>
          <cell r="H145">
            <v>12</v>
          </cell>
        </row>
        <row r="146">
          <cell r="A146" t="str">
            <v>03009663</v>
          </cell>
          <cell r="B146" t="str">
            <v>Двигатель 2ВР-250 М4</v>
          </cell>
          <cell r="C146" t="str">
            <v>шт</v>
          </cell>
          <cell r="D146">
            <v>8</v>
          </cell>
          <cell r="E146" t="str">
            <v>041</v>
          </cell>
          <cell r="F146" t="str">
            <v>428</v>
          </cell>
          <cell r="G146">
            <v>29707</v>
          </cell>
          <cell r="H146">
            <v>12</v>
          </cell>
        </row>
        <row r="147">
          <cell r="A147" t="str">
            <v>03009691</v>
          </cell>
          <cell r="B147" t="str">
            <v>Пускатель ПВИ-250</v>
          </cell>
          <cell r="C147" t="str">
            <v>шт</v>
          </cell>
          <cell r="D147">
            <v>8</v>
          </cell>
          <cell r="E147" t="str">
            <v>041</v>
          </cell>
          <cell r="F147" t="str">
            <v>428</v>
          </cell>
          <cell r="G147">
            <v>29707</v>
          </cell>
          <cell r="H147">
            <v>12</v>
          </cell>
        </row>
        <row r="148">
          <cell r="A148" t="str">
            <v>03009705</v>
          </cell>
          <cell r="B148" t="str">
            <v>Трансформатор ТСВП-400/5</v>
          </cell>
          <cell r="C148" t="str">
            <v>шт</v>
          </cell>
          <cell r="D148">
            <v>8</v>
          </cell>
          <cell r="E148" t="str">
            <v>041</v>
          </cell>
          <cell r="F148" t="str">
            <v>428</v>
          </cell>
          <cell r="G148">
            <v>31533</v>
          </cell>
          <cell r="H148">
            <v>12</v>
          </cell>
        </row>
        <row r="149">
          <cell r="A149" t="str">
            <v>03009706</v>
          </cell>
          <cell r="B149" t="str">
            <v>Трансформатор ТКШВП-120/6</v>
          </cell>
          <cell r="C149" t="str">
            <v>шт</v>
          </cell>
          <cell r="D149">
            <v>8</v>
          </cell>
          <cell r="E149" t="str">
            <v>041</v>
          </cell>
          <cell r="F149" t="str">
            <v>428</v>
          </cell>
          <cell r="G149">
            <v>29342</v>
          </cell>
          <cell r="H149">
            <v>12</v>
          </cell>
        </row>
        <row r="150">
          <cell r="A150" t="str">
            <v>03009720</v>
          </cell>
          <cell r="B150" t="str">
            <v>Эл.двиг.250квт</v>
          </cell>
          <cell r="C150" t="str">
            <v>шт</v>
          </cell>
          <cell r="D150">
            <v>8</v>
          </cell>
          <cell r="E150" t="str">
            <v>041</v>
          </cell>
          <cell r="F150" t="str">
            <v>428</v>
          </cell>
          <cell r="G150">
            <v>30987</v>
          </cell>
          <cell r="H150">
            <v>12</v>
          </cell>
        </row>
        <row r="151">
          <cell r="A151" t="str">
            <v>03009730</v>
          </cell>
          <cell r="B151" t="str">
            <v>Пускатель ПВМ-600</v>
          </cell>
          <cell r="C151" t="str">
            <v>шт</v>
          </cell>
          <cell r="D151">
            <v>8</v>
          </cell>
          <cell r="E151" t="str">
            <v>041</v>
          </cell>
          <cell r="F151" t="str">
            <v>428</v>
          </cell>
          <cell r="G151">
            <v>31260</v>
          </cell>
          <cell r="H151">
            <v>12</v>
          </cell>
        </row>
        <row r="152">
          <cell r="A152" t="str">
            <v>03009757</v>
          </cell>
          <cell r="B152" t="str">
            <v>Трансформатор НОСК-6</v>
          </cell>
          <cell r="C152" t="str">
            <v>шт</v>
          </cell>
          <cell r="D152">
            <v>8</v>
          </cell>
          <cell r="E152" t="str">
            <v>041</v>
          </cell>
          <cell r="F152" t="str">
            <v>428</v>
          </cell>
          <cell r="G152">
            <v>35674</v>
          </cell>
          <cell r="H152">
            <v>12</v>
          </cell>
        </row>
        <row r="153">
          <cell r="A153" t="str">
            <v>03009788</v>
          </cell>
          <cell r="B153" t="str">
            <v>Ячейка КРУВ 6 кв</v>
          </cell>
          <cell r="C153" t="str">
            <v>шт</v>
          </cell>
          <cell r="D153">
            <v>8</v>
          </cell>
          <cell r="E153" t="str">
            <v>041</v>
          </cell>
          <cell r="F153" t="str">
            <v>428</v>
          </cell>
          <cell r="G153">
            <v>32782</v>
          </cell>
          <cell r="H153">
            <v>12</v>
          </cell>
        </row>
        <row r="154">
          <cell r="A154" t="str">
            <v>03009789</v>
          </cell>
          <cell r="B154" t="str">
            <v>Ячейка КРУВ 6кв</v>
          </cell>
          <cell r="C154" t="str">
            <v>шт</v>
          </cell>
          <cell r="D154">
            <v>8</v>
          </cell>
          <cell r="E154" t="str">
            <v>041</v>
          </cell>
          <cell r="F154" t="str">
            <v>428</v>
          </cell>
          <cell r="G154">
            <v>32782</v>
          </cell>
          <cell r="H154">
            <v>12</v>
          </cell>
        </row>
        <row r="155">
          <cell r="A155" t="str">
            <v>03009869</v>
          </cell>
          <cell r="B155" t="str">
            <v>Пускатель ПВИ-250</v>
          </cell>
          <cell r="C155" t="str">
            <v>шт</v>
          </cell>
          <cell r="D155">
            <v>8</v>
          </cell>
          <cell r="E155" t="str">
            <v>041</v>
          </cell>
          <cell r="F155" t="str">
            <v>428</v>
          </cell>
          <cell r="G155">
            <v>35735</v>
          </cell>
          <cell r="H155">
            <v>12</v>
          </cell>
        </row>
        <row r="156">
          <cell r="A156" t="str">
            <v>03010011</v>
          </cell>
          <cell r="B156" t="str">
            <v>Трансформатор</v>
          </cell>
          <cell r="C156" t="str">
            <v>шт</v>
          </cell>
          <cell r="D156">
            <v>8</v>
          </cell>
          <cell r="E156" t="str">
            <v>041</v>
          </cell>
          <cell r="F156" t="str">
            <v>428</v>
          </cell>
          <cell r="G156">
            <v>35886</v>
          </cell>
          <cell r="H156">
            <v>12</v>
          </cell>
        </row>
        <row r="157">
          <cell r="A157" t="str">
            <v>03010012</v>
          </cell>
          <cell r="B157" t="str">
            <v>Трансформатор ТШС-4</v>
          </cell>
          <cell r="C157" t="str">
            <v>шт</v>
          </cell>
          <cell r="D157">
            <v>8</v>
          </cell>
          <cell r="E157" t="str">
            <v>041</v>
          </cell>
          <cell r="F157" t="str">
            <v>428</v>
          </cell>
          <cell r="G157">
            <v>35886</v>
          </cell>
          <cell r="H157">
            <v>12</v>
          </cell>
        </row>
        <row r="158">
          <cell r="A158" t="str">
            <v>03010101</v>
          </cell>
          <cell r="B158" t="str">
            <v>Щит возбудитель</v>
          </cell>
          <cell r="C158" t="str">
            <v>шт</v>
          </cell>
          <cell r="D158">
            <v>8</v>
          </cell>
          <cell r="E158" t="str">
            <v>041</v>
          </cell>
          <cell r="F158" t="str">
            <v>428</v>
          </cell>
          <cell r="G158">
            <v>35521</v>
          </cell>
          <cell r="H158">
            <v>12</v>
          </cell>
        </row>
        <row r="159">
          <cell r="A159" t="str">
            <v>03000072</v>
          </cell>
          <cell r="B159" t="str">
            <v>ЖЭК переносной</v>
          </cell>
          <cell r="C159" t="str">
            <v>шт</v>
          </cell>
          <cell r="D159">
            <v>15</v>
          </cell>
          <cell r="E159" t="str">
            <v>042</v>
          </cell>
          <cell r="F159" t="str">
            <v>440</v>
          </cell>
          <cell r="G159">
            <v>36161</v>
          </cell>
          <cell r="H159">
            <v>9</v>
          </cell>
        </row>
        <row r="160">
          <cell r="A160" t="str">
            <v>03000158</v>
          </cell>
          <cell r="B160" t="str">
            <v>Насос ЦHС-180/128</v>
          </cell>
          <cell r="C160" t="str">
            <v>шт</v>
          </cell>
          <cell r="D160">
            <v>15</v>
          </cell>
          <cell r="E160" t="str">
            <v>042</v>
          </cell>
          <cell r="F160" t="str">
            <v>415</v>
          </cell>
          <cell r="G160">
            <v>30864</v>
          </cell>
          <cell r="H160">
            <v>10</v>
          </cell>
        </row>
        <row r="161">
          <cell r="A161" t="str">
            <v>03000160</v>
          </cell>
          <cell r="B161" t="str">
            <v>Насос ЦHС-180/85</v>
          </cell>
          <cell r="C161" t="str">
            <v>шт</v>
          </cell>
          <cell r="D161">
            <v>15</v>
          </cell>
          <cell r="E161" t="str">
            <v>042</v>
          </cell>
          <cell r="F161" t="str">
            <v>415</v>
          </cell>
          <cell r="G161">
            <v>30864</v>
          </cell>
          <cell r="H161">
            <v>10</v>
          </cell>
        </row>
        <row r="162">
          <cell r="A162" t="str">
            <v>03000355</v>
          </cell>
          <cell r="B162" t="str">
            <v>Вентилятор ВОД-021</v>
          </cell>
          <cell r="C162" t="str">
            <v>шт</v>
          </cell>
          <cell r="D162">
            <v>15</v>
          </cell>
          <cell r="E162" t="str">
            <v>042</v>
          </cell>
          <cell r="F162" t="str">
            <v>412</v>
          </cell>
          <cell r="G162">
            <v>28491</v>
          </cell>
          <cell r="H162">
            <v>10</v>
          </cell>
        </row>
        <row r="163">
          <cell r="A163" t="str">
            <v>03000429</v>
          </cell>
          <cell r="B163" t="str">
            <v>Усилитель ТУ-160м</v>
          </cell>
          <cell r="C163" t="str">
            <v>шт</v>
          </cell>
          <cell r="D163">
            <v>15</v>
          </cell>
          <cell r="E163" t="str">
            <v>042</v>
          </cell>
          <cell r="F163" t="str">
            <v>416</v>
          </cell>
          <cell r="G163">
            <v>36829</v>
          </cell>
          <cell r="H163">
            <v>9</v>
          </cell>
        </row>
        <row r="164">
          <cell r="A164" t="str">
            <v>03000483</v>
          </cell>
          <cell r="B164" t="str">
            <v>Насос ЦHС-180-4-х ступ</v>
          </cell>
          <cell r="C164" t="str">
            <v>шт</v>
          </cell>
          <cell r="D164">
            <v>15</v>
          </cell>
          <cell r="E164" t="str">
            <v>042</v>
          </cell>
          <cell r="F164" t="str">
            <v>440</v>
          </cell>
          <cell r="G164">
            <v>30774</v>
          </cell>
          <cell r="H164">
            <v>11</v>
          </cell>
        </row>
        <row r="165">
          <cell r="A165" t="str">
            <v>03000586</v>
          </cell>
          <cell r="B165" t="str">
            <v>Лесорама</v>
          </cell>
          <cell r="C165" t="str">
            <v>шт</v>
          </cell>
          <cell r="D165">
            <v>15</v>
          </cell>
          <cell r="E165" t="str">
            <v>042</v>
          </cell>
          <cell r="F165" t="str">
            <v>445</v>
          </cell>
          <cell r="G165">
            <v>29860</v>
          </cell>
          <cell r="H165">
            <v>11</v>
          </cell>
        </row>
        <row r="166">
          <cell r="A166" t="str">
            <v>03000629</v>
          </cell>
          <cell r="B166" t="str">
            <v>Подъемная машина 2Ц-3х1.5</v>
          </cell>
          <cell r="C166" t="str">
            <v>шт</v>
          </cell>
          <cell r="D166">
            <v>15</v>
          </cell>
          <cell r="E166" t="str">
            <v>042</v>
          </cell>
          <cell r="F166" t="str">
            <v>417</v>
          </cell>
          <cell r="G166">
            <v>29007</v>
          </cell>
          <cell r="H166">
            <v>25</v>
          </cell>
        </row>
        <row r="167">
          <cell r="A167" t="str">
            <v>03000917</v>
          </cell>
          <cell r="B167" t="str">
            <v>Конвеер с Hаугор б/у 1 11-80</v>
          </cell>
          <cell r="C167" t="str">
            <v>шт</v>
          </cell>
          <cell r="D167">
            <v>15</v>
          </cell>
          <cell r="E167" t="str">
            <v>042</v>
          </cell>
          <cell r="F167" t="str">
            <v>428</v>
          </cell>
          <cell r="G167">
            <v>30310</v>
          </cell>
          <cell r="H167">
            <v>12</v>
          </cell>
        </row>
        <row r="168">
          <cell r="A168" t="str">
            <v>03000924</v>
          </cell>
          <cell r="B168" t="str">
            <v>Подъемная машина 2Ц-2х1</v>
          </cell>
          <cell r="C168" t="str">
            <v>шт</v>
          </cell>
          <cell r="D168">
            <v>15</v>
          </cell>
          <cell r="E168" t="str">
            <v>042</v>
          </cell>
          <cell r="F168" t="str">
            <v>417</v>
          </cell>
          <cell r="G168">
            <v>29190</v>
          </cell>
          <cell r="H168">
            <v>25</v>
          </cell>
        </row>
        <row r="169">
          <cell r="A169" t="str">
            <v>03000946</v>
          </cell>
          <cell r="B169" t="str">
            <v>Лебедка ЛВД-24</v>
          </cell>
          <cell r="C169" t="str">
            <v>шт</v>
          </cell>
          <cell r="D169">
            <v>15</v>
          </cell>
          <cell r="E169" t="str">
            <v>042</v>
          </cell>
          <cell r="F169" t="str">
            <v>428</v>
          </cell>
          <cell r="G169">
            <v>27760</v>
          </cell>
          <cell r="H169">
            <v>12</v>
          </cell>
        </row>
        <row r="170">
          <cell r="A170" t="str">
            <v>03000950</v>
          </cell>
          <cell r="B170" t="str">
            <v>Подвесной кран</v>
          </cell>
          <cell r="C170" t="str">
            <v>шт</v>
          </cell>
          <cell r="D170">
            <v>15</v>
          </cell>
          <cell r="E170" t="str">
            <v>042</v>
          </cell>
          <cell r="F170" t="str">
            <v>428</v>
          </cell>
          <cell r="G170">
            <v>25627</v>
          </cell>
          <cell r="H170">
            <v>12</v>
          </cell>
        </row>
        <row r="171">
          <cell r="A171" t="str">
            <v>03001061</v>
          </cell>
          <cell r="B171" t="str">
            <v>Насос К-60</v>
          </cell>
          <cell r="C171" t="str">
            <v>шт</v>
          </cell>
          <cell r="D171">
            <v>15</v>
          </cell>
          <cell r="E171" t="str">
            <v>042</v>
          </cell>
          <cell r="F171" t="str">
            <v>428</v>
          </cell>
          <cell r="G171">
            <v>29495.665844907398</v>
          </cell>
          <cell r="H171">
            <v>10</v>
          </cell>
        </row>
        <row r="172">
          <cell r="A172" t="str">
            <v>03001167</v>
          </cell>
          <cell r="B172" t="str">
            <v>Привод С-50</v>
          </cell>
          <cell r="C172" t="str">
            <v>шт</v>
          </cell>
          <cell r="D172">
            <v>15</v>
          </cell>
          <cell r="E172" t="str">
            <v>042</v>
          </cell>
          <cell r="F172" t="str">
            <v>428</v>
          </cell>
          <cell r="G172">
            <v>32993</v>
          </cell>
          <cell r="H172">
            <v>12</v>
          </cell>
        </row>
        <row r="173">
          <cell r="A173" t="str">
            <v>03001168</v>
          </cell>
          <cell r="B173" t="str">
            <v>Скребковый конвеер с-50 б/у</v>
          </cell>
          <cell r="C173" t="str">
            <v>шт</v>
          </cell>
          <cell r="D173">
            <v>15</v>
          </cell>
          <cell r="E173" t="str">
            <v>042</v>
          </cell>
          <cell r="F173" t="str">
            <v>428</v>
          </cell>
          <cell r="G173">
            <v>31167</v>
          </cell>
          <cell r="H173">
            <v>12</v>
          </cell>
        </row>
        <row r="174">
          <cell r="A174" t="str">
            <v>03001169</v>
          </cell>
          <cell r="B174" t="str">
            <v>Скребковый конвеер С-50 б/у</v>
          </cell>
          <cell r="C174" t="str">
            <v>шт</v>
          </cell>
          <cell r="D174">
            <v>15</v>
          </cell>
          <cell r="E174" t="str">
            <v>042</v>
          </cell>
          <cell r="F174" t="str">
            <v>428</v>
          </cell>
          <cell r="G174">
            <v>31167</v>
          </cell>
          <cell r="H174">
            <v>12</v>
          </cell>
        </row>
        <row r="175">
          <cell r="A175" t="str">
            <v>03001178</v>
          </cell>
          <cell r="B175" t="str">
            <v>Конвеер 2 СР-70 б/у</v>
          </cell>
          <cell r="C175" t="str">
            <v>шт</v>
          </cell>
          <cell r="D175">
            <v>15</v>
          </cell>
          <cell r="E175" t="str">
            <v>042</v>
          </cell>
          <cell r="F175" t="str">
            <v>428</v>
          </cell>
          <cell r="G175">
            <v>33358</v>
          </cell>
          <cell r="H175">
            <v>12</v>
          </cell>
        </row>
        <row r="176">
          <cell r="A176" t="str">
            <v>03002013</v>
          </cell>
          <cell r="B176" t="str">
            <v>Конвеер С-53 б/у</v>
          </cell>
          <cell r="C176" t="str">
            <v>шт</v>
          </cell>
          <cell r="D176">
            <v>15</v>
          </cell>
          <cell r="E176" t="str">
            <v>042</v>
          </cell>
          <cell r="F176" t="str">
            <v>428</v>
          </cell>
          <cell r="G176">
            <v>30802</v>
          </cell>
          <cell r="H176">
            <v>12</v>
          </cell>
        </row>
        <row r="177">
          <cell r="A177" t="str">
            <v>03003747</v>
          </cell>
          <cell r="B177" t="str">
            <v>Клеть неопрокидная</v>
          </cell>
          <cell r="C177" t="str">
            <v>шт</v>
          </cell>
          <cell r="D177">
            <v>15</v>
          </cell>
          <cell r="E177" t="str">
            <v>042</v>
          </cell>
          <cell r="F177" t="str">
            <v>417</v>
          </cell>
          <cell r="G177">
            <v>27181</v>
          </cell>
          <cell r="H177">
            <v>12</v>
          </cell>
        </row>
        <row r="178">
          <cell r="A178" t="str">
            <v>03003757</v>
          </cell>
          <cell r="B178" t="str">
            <v>Станок фуговочный</v>
          </cell>
          <cell r="C178" t="str">
            <v>шт</v>
          </cell>
          <cell r="D178">
            <v>15</v>
          </cell>
          <cell r="E178" t="str">
            <v>042</v>
          </cell>
          <cell r="F178" t="str">
            <v>445</v>
          </cell>
          <cell r="G178">
            <v>31229</v>
          </cell>
          <cell r="H178">
            <v>12</v>
          </cell>
        </row>
        <row r="179">
          <cell r="A179" t="str">
            <v>03003758</v>
          </cell>
          <cell r="B179" t="str">
            <v>Станок фрезерный</v>
          </cell>
          <cell r="C179" t="str">
            <v>шт</v>
          </cell>
          <cell r="D179">
            <v>15</v>
          </cell>
          <cell r="E179" t="str">
            <v>042</v>
          </cell>
          <cell r="F179" t="str">
            <v>445</v>
          </cell>
          <cell r="G179">
            <v>31229</v>
          </cell>
          <cell r="H179">
            <v>12</v>
          </cell>
        </row>
        <row r="180">
          <cell r="A180" t="str">
            <v>03003962</v>
          </cell>
          <cell r="B180" t="str">
            <v>Эл. долбежный</v>
          </cell>
          <cell r="C180" t="str">
            <v>шт</v>
          </cell>
          <cell r="D180">
            <v>15</v>
          </cell>
          <cell r="E180" t="str">
            <v>042</v>
          </cell>
          <cell r="F180" t="str">
            <v>445</v>
          </cell>
          <cell r="G180">
            <v>32660</v>
          </cell>
          <cell r="H180">
            <v>12</v>
          </cell>
        </row>
        <row r="181">
          <cell r="A181" t="str">
            <v>03004230</v>
          </cell>
          <cell r="B181" t="str">
            <v>Лебедка ЛВД-24</v>
          </cell>
          <cell r="C181" t="str">
            <v>шт</v>
          </cell>
          <cell r="D181">
            <v>15</v>
          </cell>
          <cell r="E181" t="str">
            <v>042</v>
          </cell>
          <cell r="F181" t="str">
            <v>445</v>
          </cell>
          <cell r="G181">
            <v>27941</v>
          </cell>
          <cell r="H181">
            <v>11</v>
          </cell>
        </row>
        <row r="182">
          <cell r="A182" t="str">
            <v>03004231</v>
          </cell>
          <cell r="B182" t="str">
            <v>Лебедка ЛВД-24</v>
          </cell>
          <cell r="C182" t="str">
            <v>шт</v>
          </cell>
          <cell r="D182">
            <v>15</v>
          </cell>
          <cell r="E182" t="str">
            <v>042</v>
          </cell>
          <cell r="F182" t="str">
            <v>445</v>
          </cell>
          <cell r="G182">
            <v>27941</v>
          </cell>
          <cell r="H182">
            <v>12</v>
          </cell>
        </row>
        <row r="183">
          <cell r="A183" t="str">
            <v>03004505</v>
          </cell>
          <cell r="B183" t="str">
            <v>Станок циркулярная пила</v>
          </cell>
          <cell r="C183" t="str">
            <v>шт</v>
          </cell>
          <cell r="D183">
            <v>15</v>
          </cell>
          <cell r="E183" t="str">
            <v>042</v>
          </cell>
          <cell r="F183" t="str">
            <v>445</v>
          </cell>
          <cell r="G183">
            <v>31929</v>
          </cell>
          <cell r="H183">
            <v>11</v>
          </cell>
        </row>
        <row r="184">
          <cell r="A184" t="str">
            <v>03004506</v>
          </cell>
          <cell r="B184" t="str">
            <v>Станок ресмус</v>
          </cell>
          <cell r="C184" t="str">
            <v>шт</v>
          </cell>
          <cell r="D184">
            <v>15</v>
          </cell>
          <cell r="E184" t="str">
            <v>042</v>
          </cell>
          <cell r="F184" t="str">
            <v>445</v>
          </cell>
          <cell r="G184">
            <v>31929</v>
          </cell>
          <cell r="H184">
            <v>11</v>
          </cell>
        </row>
        <row r="185">
          <cell r="A185" t="str">
            <v>03006085</v>
          </cell>
          <cell r="B185" t="str">
            <v>Компрессор ЗИФ-5</v>
          </cell>
          <cell r="C185" t="str">
            <v>шт</v>
          </cell>
          <cell r="D185">
            <v>15</v>
          </cell>
          <cell r="E185" t="str">
            <v>042</v>
          </cell>
          <cell r="F185" t="str">
            <v>414</v>
          </cell>
          <cell r="G185">
            <v>35370</v>
          </cell>
          <cell r="H185">
            <v>11</v>
          </cell>
        </row>
        <row r="186">
          <cell r="A186" t="str">
            <v>03006116</v>
          </cell>
          <cell r="B186" t="str">
            <v>Станок точильный</v>
          </cell>
          <cell r="C186" t="str">
            <v>шт</v>
          </cell>
          <cell r="D186">
            <v>15</v>
          </cell>
          <cell r="E186" t="str">
            <v>042</v>
          </cell>
          <cell r="F186" t="str">
            <v>445</v>
          </cell>
          <cell r="G186">
            <v>32813</v>
          </cell>
          <cell r="H186">
            <v>11</v>
          </cell>
        </row>
        <row r="187">
          <cell r="A187" t="str">
            <v>03006188</v>
          </cell>
          <cell r="B187" t="str">
            <v>Станок КП-3212-точильный</v>
          </cell>
          <cell r="C187" t="str">
            <v>шт</v>
          </cell>
          <cell r="D187">
            <v>15</v>
          </cell>
          <cell r="E187" t="str">
            <v>042</v>
          </cell>
          <cell r="F187" t="str">
            <v>445</v>
          </cell>
          <cell r="G187">
            <v>32782</v>
          </cell>
          <cell r="H187">
            <v>11</v>
          </cell>
        </row>
        <row r="188">
          <cell r="A188" t="str">
            <v>03006593</v>
          </cell>
          <cell r="B188" t="str">
            <v>Конвейер скрепковый С-50-01 б/у</v>
          </cell>
          <cell r="C188" t="str">
            <v>шт</v>
          </cell>
          <cell r="D188">
            <v>15</v>
          </cell>
          <cell r="E188" t="str">
            <v>042</v>
          </cell>
          <cell r="F188" t="str">
            <v>428</v>
          </cell>
          <cell r="G188">
            <v>32994</v>
          </cell>
          <cell r="H188">
            <v>12</v>
          </cell>
        </row>
        <row r="189">
          <cell r="A189" t="str">
            <v>03006634</v>
          </cell>
          <cell r="B189" t="str">
            <v>Конвейер скребковый С-50-01 б/у</v>
          </cell>
          <cell r="C189" t="str">
            <v>шт</v>
          </cell>
          <cell r="D189">
            <v>15</v>
          </cell>
          <cell r="E189" t="str">
            <v>042</v>
          </cell>
          <cell r="F189" t="str">
            <v>428</v>
          </cell>
          <cell r="G189">
            <v>35431</v>
          </cell>
          <cell r="H189">
            <v>12</v>
          </cell>
        </row>
        <row r="190">
          <cell r="A190" t="str">
            <v>03006641</v>
          </cell>
          <cell r="B190" t="str">
            <v>Конвейер скребковый С-53 б/у</v>
          </cell>
          <cell r="C190" t="str">
            <v>шт</v>
          </cell>
          <cell r="D190">
            <v>15</v>
          </cell>
          <cell r="E190" t="str">
            <v>042</v>
          </cell>
          <cell r="F190" t="str">
            <v>428</v>
          </cell>
          <cell r="G190">
            <v>35217</v>
          </cell>
          <cell r="H190">
            <v>12</v>
          </cell>
        </row>
        <row r="191">
          <cell r="A191" t="str">
            <v>03006686</v>
          </cell>
          <cell r="B191" t="str">
            <v>Насос ЦНС-180/128</v>
          </cell>
          <cell r="C191" t="str">
            <v>шт</v>
          </cell>
          <cell r="D191">
            <v>15</v>
          </cell>
          <cell r="E191" t="str">
            <v>042</v>
          </cell>
          <cell r="F191" t="str">
            <v>415</v>
          </cell>
          <cell r="G191">
            <v>30987</v>
          </cell>
          <cell r="H191">
            <v>10</v>
          </cell>
        </row>
        <row r="192">
          <cell r="A192" t="str">
            <v>03006809</v>
          </cell>
          <cell r="B192" t="str">
            <v>Лебедка ЛВД-24</v>
          </cell>
          <cell r="C192" t="str">
            <v>шт</v>
          </cell>
          <cell r="D192">
            <v>15</v>
          </cell>
          <cell r="E192" t="str">
            <v>042</v>
          </cell>
          <cell r="F192" t="str">
            <v>428</v>
          </cell>
          <cell r="G192">
            <v>29556</v>
          </cell>
          <cell r="H192">
            <v>12</v>
          </cell>
        </row>
        <row r="193">
          <cell r="A193" t="str">
            <v>03006810</v>
          </cell>
          <cell r="B193" t="str">
            <v>Лебедка ЛВД-24</v>
          </cell>
          <cell r="C193" t="str">
            <v>шт</v>
          </cell>
          <cell r="D193">
            <v>15</v>
          </cell>
          <cell r="E193" t="str">
            <v>042</v>
          </cell>
          <cell r="F193" t="str">
            <v>428</v>
          </cell>
          <cell r="G193">
            <v>29556</v>
          </cell>
          <cell r="H193">
            <v>12</v>
          </cell>
        </row>
        <row r="194">
          <cell r="A194" t="str">
            <v>03009097</v>
          </cell>
          <cell r="B194" t="str">
            <v>Насос 2к-6</v>
          </cell>
          <cell r="C194" t="str">
            <v>шт.</v>
          </cell>
          <cell r="D194">
            <v>15</v>
          </cell>
          <cell r="E194" t="str">
            <v>042</v>
          </cell>
          <cell r="F194" t="str">
            <v>415</v>
          </cell>
          <cell r="G194">
            <v>29494</v>
          </cell>
          <cell r="H194">
            <v>10</v>
          </cell>
        </row>
        <row r="195">
          <cell r="A195" t="str">
            <v>03009099</v>
          </cell>
          <cell r="B195" t="str">
            <v>Насос 2к-6</v>
          </cell>
          <cell r="C195" t="str">
            <v>шт.</v>
          </cell>
          <cell r="D195">
            <v>15</v>
          </cell>
          <cell r="E195" t="str">
            <v>042</v>
          </cell>
          <cell r="F195" t="str">
            <v>415</v>
          </cell>
          <cell r="G195">
            <v>29494</v>
          </cell>
          <cell r="H195">
            <v>10</v>
          </cell>
        </row>
        <row r="196">
          <cell r="A196" t="str">
            <v>03009576</v>
          </cell>
          <cell r="B196" t="str">
            <v>Конвейер ленточный 1Л-80</v>
          </cell>
          <cell r="C196" t="str">
            <v>шт</v>
          </cell>
          <cell r="D196">
            <v>15</v>
          </cell>
          <cell r="E196" t="str">
            <v>042</v>
          </cell>
          <cell r="F196" t="str">
            <v>428</v>
          </cell>
          <cell r="G196">
            <v>29495</v>
          </cell>
          <cell r="H196">
            <v>12</v>
          </cell>
        </row>
        <row r="197">
          <cell r="A197" t="str">
            <v>03009600</v>
          </cell>
          <cell r="B197" t="str">
            <v>Телефонный аппарат "PANASONIK"</v>
          </cell>
          <cell r="C197" t="str">
            <v>шт</v>
          </cell>
          <cell r="D197">
            <v>15</v>
          </cell>
          <cell r="E197" t="str">
            <v>042</v>
          </cell>
          <cell r="F197" t="str">
            <v>440</v>
          </cell>
          <cell r="G197">
            <v>35370</v>
          </cell>
          <cell r="H197">
            <v>9</v>
          </cell>
        </row>
        <row r="198">
          <cell r="A198" t="str">
            <v>03009601</v>
          </cell>
          <cell r="B198" t="str">
            <v>Телеф.аппарат c автоответчиком</v>
          </cell>
          <cell r="C198" t="str">
            <v>шт</v>
          </cell>
          <cell r="D198">
            <v>15</v>
          </cell>
          <cell r="E198" t="str">
            <v>042</v>
          </cell>
          <cell r="F198" t="str">
            <v>440</v>
          </cell>
          <cell r="G198">
            <v>35370</v>
          </cell>
          <cell r="H198">
            <v>9</v>
          </cell>
        </row>
        <row r="199">
          <cell r="A199" t="str">
            <v>03009722</v>
          </cell>
          <cell r="B199" t="str">
            <v>Конвейер ленточный 1Л-100 б/у</v>
          </cell>
          <cell r="C199" t="str">
            <v>шт</v>
          </cell>
          <cell r="D199">
            <v>15</v>
          </cell>
          <cell r="E199" t="str">
            <v>042</v>
          </cell>
          <cell r="F199" t="str">
            <v>428</v>
          </cell>
          <cell r="G199">
            <v>29434</v>
          </cell>
          <cell r="H199">
            <v>12</v>
          </cell>
        </row>
        <row r="200">
          <cell r="A200" t="str">
            <v>03009791</v>
          </cell>
          <cell r="B200" t="str">
            <v>Токарнораспред,элмасл,выключатель</v>
          </cell>
          <cell r="C200" t="str">
            <v>шт</v>
          </cell>
          <cell r="E200" t="str">
            <v>042</v>
          </cell>
          <cell r="F200" t="str">
            <v>428</v>
          </cell>
          <cell r="G200">
            <v>28275</v>
          </cell>
          <cell r="H200">
            <v>12</v>
          </cell>
        </row>
        <row r="201">
          <cell r="A201" t="str">
            <v>03009792</v>
          </cell>
          <cell r="B201" t="str">
            <v>Токарнораспред,элмасл,выключатель</v>
          </cell>
          <cell r="C201" t="str">
            <v>шт</v>
          </cell>
          <cell r="E201" t="str">
            <v>042</v>
          </cell>
          <cell r="F201" t="str">
            <v>428</v>
          </cell>
          <cell r="G201">
            <v>28275</v>
          </cell>
          <cell r="H201">
            <v>12</v>
          </cell>
        </row>
        <row r="202">
          <cell r="A202" t="str">
            <v>03009869</v>
          </cell>
          <cell r="B202" t="str">
            <v>Пускатель ПВИ-250</v>
          </cell>
          <cell r="C202" t="str">
            <v>шт</v>
          </cell>
          <cell r="E202" t="str">
            <v>042</v>
          </cell>
          <cell r="F202" t="str">
            <v>428</v>
          </cell>
          <cell r="G202">
            <v>35600</v>
          </cell>
          <cell r="H202">
            <v>12</v>
          </cell>
        </row>
        <row r="203">
          <cell r="A203" t="str">
            <v>030110012</v>
          </cell>
          <cell r="B203" t="str">
            <v>Трансформатор</v>
          </cell>
          <cell r="C203" t="str">
            <v>шт</v>
          </cell>
          <cell r="E203" t="str">
            <v>042</v>
          </cell>
          <cell r="F203" t="str">
            <v>428</v>
          </cell>
          <cell r="G203">
            <v>35965</v>
          </cell>
          <cell r="H203">
            <v>12</v>
          </cell>
        </row>
        <row r="204">
          <cell r="A204" t="str">
            <v>03010011</v>
          </cell>
          <cell r="B204" t="str">
            <v>Трансформатор</v>
          </cell>
          <cell r="C204" t="str">
            <v>шт</v>
          </cell>
          <cell r="E204" t="str">
            <v>042</v>
          </cell>
          <cell r="F204" t="str">
            <v>428</v>
          </cell>
          <cell r="G204">
            <v>35965</v>
          </cell>
          <cell r="H204">
            <v>12</v>
          </cell>
        </row>
        <row r="205">
          <cell r="A205" t="str">
            <v>03010022</v>
          </cell>
          <cell r="B205" t="str">
            <v>Привод С-53</v>
          </cell>
          <cell r="C205" t="str">
            <v>шт</v>
          </cell>
          <cell r="D205">
            <v>15</v>
          </cell>
          <cell r="E205" t="str">
            <v>042</v>
          </cell>
          <cell r="F205" t="str">
            <v>417</v>
          </cell>
          <cell r="G205">
            <v>35947</v>
          </cell>
          <cell r="H205">
            <v>12</v>
          </cell>
        </row>
        <row r="206">
          <cell r="A206" t="str">
            <v>03010024</v>
          </cell>
          <cell r="B206" t="str">
            <v>Привод С-50</v>
          </cell>
          <cell r="C206" t="str">
            <v>шт</v>
          </cell>
          <cell r="D206">
            <v>15</v>
          </cell>
          <cell r="E206" t="str">
            <v>042</v>
          </cell>
          <cell r="F206" t="str">
            <v>417</v>
          </cell>
          <cell r="G206">
            <v>35977</v>
          </cell>
          <cell r="H206">
            <v>12</v>
          </cell>
        </row>
        <row r="207">
          <cell r="A207" t="str">
            <v>03010025</v>
          </cell>
          <cell r="B207" t="str">
            <v>Конвейер скрепковый С-53 б/у</v>
          </cell>
          <cell r="C207" t="str">
            <v>шт</v>
          </cell>
          <cell r="D207">
            <v>15</v>
          </cell>
          <cell r="E207" t="str">
            <v>042</v>
          </cell>
          <cell r="F207" t="str">
            <v>428</v>
          </cell>
          <cell r="G207">
            <v>35977</v>
          </cell>
          <cell r="H207">
            <v>12</v>
          </cell>
        </row>
        <row r="208">
          <cell r="A208" t="str">
            <v>03010026</v>
          </cell>
          <cell r="B208" t="str">
            <v>Привод С-50</v>
          </cell>
          <cell r="C208" t="str">
            <v>шт</v>
          </cell>
          <cell r="D208">
            <v>15</v>
          </cell>
          <cell r="E208" t="str">
            <v>042</v>
          </cell>
          <cell r="F208" t="str">
            <v>428</v>
          </cell>
          <cell r="G208">
            <v>35977</v>
          </cell>
          <cell r="H208">
            <v>12</v>
          </cell>
        </row>
        <row r="209">
          <cell r="A209" t="str">
            <v>03010037</v>
          </cell>
          <cell r="B209" t="str">
            <v>Конвейер скрепковый С-53 б/у</v>
          </cell>
          <cell r="C209" t="str">
            <v>шт</v>
          </cell>
          <cell r="D209">
            <v>15</v>
          </cell>
          <cell r="E209" t="str">
            <v>042</v>
          </cell>
          <cell r="F209" t="str">
            <v>428</v>
          </cell>
          <cell r="G209">
            <v>36008</v>
          </cell>
          <cell r="H209">
            <v>12</v>
          </cell>
        </row>
        <row r="210">
          <cell r="A210" t="str">
            <v>03010078</v>
          </cell>
          <cell r="B210" t="str">
            <v>Конвейер ленточный 2Л-100 б/у</v>
          </cell>
          <cell r="C210" t="str">
            <v>шт</v>
          </cell>
          <cell r="D210">
            <v>15</v>
          </cell>
          <cell r="E210" t="str">
            <v>042</v>
          </cell>
          <cell r="F210" t="str">
            <v>428</v>
          </cell>
          <cell r="G210">
            <v>35217</v>
          </cell>
          <cell r="H210">
            <v>12</v>
          </cell>
        </row>
        <row r="211">
          <cell r="A211" t="str">
            <v>03010087</v>
          </cell>
          <cell r="B211" t="str">
            <v>Конв.ленточный 1ЛУ-120 б/у</v>
          </cell>
          <cell r="C211" t="str">
            <v>шт</v>
          </cell>
          <cell r="D211">
            <v>15</v>
          </cell>
          <cell r="E211" t="str">
            <v>042</v>
          </cell>
          <cell r="F211" t="str">
            <v>428</v>
          </cell>
          <cell r="G211">
            <v>35217</v>
          </cell>
          <cell r="H211">
            <v>12</v>
          </cell>
        </row>
        <row r="212">
          <cell r="A212" t="str">
            <v>03010088</v>
          </cell>
          <cell r="B212" t="str">
            <v>Конв.ленточный 1ЛУ-100 б/у</v>
          </cell>
          <cell r="C212" t="str">
            <v>шт</v>
          </cell>
          <cell r="D212">
            <v>15</v>
          </cell>
          <cell r="E212" t="str">
            <v>042</v>
          </cell>
          <cell r="F212" t="str">
            <v>428</v>
          </cell>
          <cell r="G212">
            <v>35217</v>
          </cell>
          <cell r="H212">
            <v>12</v>
          </cell>
        </row>
        <row r="213">
          <cell r="A213" t="str">
            <v>03010090</v>
          </cell>
          <cell r="B213" t="str">
            <v>Конвейер ленточный 1Л-100 б/у</v>
          </cell>
          <cell r="C213" t="str">
            <v>шт</v>
          </cell>
          <cell r="D213">
            <v>15</v>
          </cell>
          <cell r="E213" t="str">
            <v>042</v>
          </cell>
          <cell r="F213" t="str">
            <v>428</v>
          </cell>
          <cell r="G213">
            <v>35431</v>
          </cell>
          <cell r="H213">
            <v>12</v>
          </cell>
        </row>
        <row r="214">
          <cell r="A214" t="str">
            <v>03010091</v>
          </cell>
          <cell r="B214" t="str">
            <v>Конвейер ленточный 1Л-100 б/у</v>
          </cell>
          <cell r="C214" t="str">
            <v>шт</v>
          </cell>
          <cell r="D214">
            <v>15</v>
          </cell>
          <cell r="E214" t="str">
            <v>042</v>
          </cell>
          <cell r="F214" t="str">
            <v>428</v>
          </cell>
          <cell r="G214">
            <v>35431</v>
          </cell>
          <cell r="H214">
            <v>12</v>
          </cell>
        </row>
        <row r="215">
          <cell r="A215" t="str">
            <v>03010096</v>
          </cell>
          <cell r="B215" t="str">
            <v>Конвейер ленточный 1Л-100 б/у</v>
          </cell>
          <cell r="C215" t="str">
            <v>шт</v>
          </cell>
          <cell r="D215">
            <v>15</v>
          </cell>
          <cell r="E215" t="str">
            <v>042</v>
          </cell>
          <cell r="F215" t="str">
            <v>428</v>
          </cell>
          <cell r="G215">
            <v>35431</v>
          </cell>
          <cell r="H215">
            <v>12</v>
          </cell>
        </row>
        <row r="216">
          <cell r="A216" t="str">
            <v>03010112</v>
          </cell>
          <cell r="B216" t="str">
            <v>Ленточный конвейер РТ-1200/2 б/у</v>
          </cell>
          <cell r="C216" t="str">
            <v>шт</v>
          </cell>
          <cell r="D216">
            <v>15</v>
          </cell>
          <cell r="E216" t="str">
            <v>042</v>
          </cell>
          <cell r="F216" t="str">
            <v>428</v>
          </cell>
          <cell r="G216">
            <v>32509</v>
          </cell>
          <cell r="H216">
            <v>12</v>
          </cell>
        </row>
        <row r="217">
          <cell r="A217" t="str">
            <v>03010113</v>
          </cell>
          <cell r="B217" t="str">
            <v>Ленточный конвейер ЛК-У-250/3 б/у</v>
          </cell>
          <cell r="C217" t="str">
            <v>шт</v>
          </cell>
          <cell r="D217">
            <v>15</v>
          </cell>
          <cell r="E217" t="str">
            <v>042</v>
          </cell>
          <cell r="F217" t="str">
            <v>428</v>
          </cell>
          <cell r="G217">
            <v>32509</v>
          </cell>
          <cell r="H217">
            <v>12</v>
          </cell>
        </row>
        <row r="218">
          <cell r="A218" t="str">
            <v>03010117</v>
          </cell>
          <cell r="B218" t="str">
            <v>Ленточный конвейер 1Л-80 б/у</v>
          </cell>
          <cell r="C218" t="str">
            <v>шт</v>
          </cell>
          <cell r="D218">
            <v>15</v>
          </cell>
          <cell r="E218" t="str">
            <v>042</v>
          </cell>
          <cell r="F218" t="str">
            <v>428</v>
          </cell>
          <cell r="G218">
            <v>32509</v>
          </cell>
          <cell r="H218">
            <v>12</v>
          </cell>
        </row>
        <row r="219">
          <cell r="A219" t="str">
            <v>03010119</v>
          </cell>
          <cell r="B219" t="str">
            <v>Грохот ГИЛ-52</v>
          </cell>
          <cell r="C219" t="str">
            <v>шт</v>
          </cell>
          <cell r="D219">
            <v>15</v>
          </cell>
          <cell r="E219" t="str">
            <v>042</v>
          </cell>
          <cell r="F219" t="str">
            <v>428</v>
          </cell>
          <cell r="G219">
            <v>32509</v>
          </cell>
          <cell r="H219">
            <v>12</v>
          </cell>
        </row>
        <row r="220">
          <cell r="A220" t="str">
            <v>03026598</v>
          </cell>
          <cell r="B220" t="str">
            <v>Конвейер ленточный 1Л-100 б/у</v>
          </cell>
          <cell r="C220" t="str">
            <v>шт</v>
          </cell>
          <cell r="D220">
            <v>15</v>
          </cell>
          <cell r="E220" t="str">
            <v>042</v>
          </cell>
          <cell r="F220" t="str">
            <v>428</v>
          </cell>
          <cell r="G220">
            <v>35796</v>
          </cell>
          <cell r="H220">
            <v>12</v>
          </cell>
        </row>
        <row r="221">
          <cell r="A221" t="str">
            <v>03037756</v>
          </cell>
          <cell r="B221" t="str">
            <v>Станок круглопильный</v>
          </cell>
          <cell r="C221" t="str">
            <v>шт</v>
          </cell>
          <cell r="D221">
            <v>15</v>
          </cell>
          <cell r="E221" t="str">
            <v>042</v>
          </cell>
          <cell r="F221" t="str">
            <v>445</v>
          </cell>
          <cell r="G221">
            <v>31229</v>
          </cell>
          <cell r="H221">
            <v>12</v>
          </cell>
        </row>
        <row r="222">
          <cell r="A222" t="str">
            <v>03041712</v>
          </cell>
          <cell r="B222" t="str">
            <v>Конвейер скребковый С-53 б/у</v>
          </cell>
          <cell r="C222" t="str">
            <v>шт</v>
          </cell>
          <cell r="D222">
            <v>15</v>
          </cell>
          <cell r="E222" t="str">
            <v>042</v>
          </cell>
          <cell r="F222" t="str">
            <v>428</v>
          </cell>
          <cell r="G222">
            <v>34425</v>
          </cell>
          <cell r="H222">
            <v>12</v>
          </cell>
        </row>
        <row r="223">
          <cell r="A223" t="str">
            <v>03500011</v>
          </cell>
          <cell r="B223" t="str">
            <v>Привод  2 СР-70 м</v>
          </cell>
          <cell r="C223" t="str">
            <v>шт</v>
          </cell>
          <cell r="D223">
            <v>15</v>
          </cell>
          <cell r="E223" t="str">
            <v>042</v>
          </cell>
          <cell r="F223" t="str">
            <v>428</v>
          </cell>
          <cell r="G223">
            <v>30024.622291666699</v>
          </cell>
          <cell r="H223">
            <v>12</v>
          </cell>
        </row>
        <row r="224">
          <cell r="A224" t="str">
            <v>03500013</v>
          </cell>
          <cell r="B224" t="str">
            <v>Редуктор СР-70</v>
          </cell>
          <cell r="C224" t="str">
            <v>шт</v>
          </cell>
          <cell r="D224">
            <v>15</v>
          </cell>
          <cell r="E224" t="str">
            <v>042</v>
          </cell>
          <cell r="F224" t="str">
            <v>428</v>
          </cell>
          <cell r="G224">
            <v>32946.626226851899</v>
          </cell>
          <cell r="H224">
            <v>12</v>
          </cell>
        </row>
        <row r="225">
          <cell r="A225" t="str">
            <v>03500014</v>
          </cell>
          <cell r="B225" t="str">
            <v>Редуктор 1Л 80</v>
          </cell>
          <cell r="C225" t="str">
            <v>шт</v>
          </cell>
          <cell r="D225">
            <v>15</v>
          </cell>
          <cell r="E225" t="str">
            <v>042</v>
          </cell>
          <cell r="F225" t="str">
            <v>428</v>
          </cell>
          <cell r="G225">
            <v>32946.634375000001</v>
          </cell>
          <cell r="H225">
            <v>12</v>
          </cell>
        </row>
        <row r="226">
          <cell r="A226" t="str">
            <v>03500015</v>
          </cell>
          <cell r="B226" t="str">
            <v>Редуктор 1Л-80</v>
          </cell>
          <cell r="C226" t="str">
            <v>шт</v>
          </cell>
          <cell r="D226">
            <v>15</v>
          </cell>
          <cell r="E226" t="str">
            <v>042</v>
          </cell>
          <cell r="F226" t="str">
            <v>428</v>
          </cell>
          <cell r="G226">
            <v>32946.635451388902</v>
          </cell>
          <cell r="H226">
            <v>12</v>
          </cell>
        </row>
        <row r="227">
          <cell r="A227" t="str">
            <v>03500016</v>
          </cell>
          <cell r="B227" t="str">
            <v>Редуктор КЛА-250</v>
          </cell>
          <cell r="C227" t="str">
            <v>шт</v>
          </cell>
          <cell r="D227">
            <v>15</v>
          </cell>
          <cell r="E227" t="str">
            <v>042</v>
          </cell>
          <cell r="F227" t="str">
            <v>428</v>
          </cell>
          <cell r="G227">
            <v>32946.636574074102</v>
          </cell>
          <cell r="H227">
            <v>12</v>
          </cell>
        </row>
        <row r="228">
          <cell r="A228" t="str">
            <v>03500017</v>
          </cell>
          <cell r="B228" t="str">
            <v>Редуктор КЛА 250</v>
          </cell>
          <cell r="C228" t="str">
            <v>шт</v>
          </cell>
          <cell r="D228">
            <v>15</v>
          </cell>
          <cell r="E228" t="str">
            <v>042</v>
          </cell>
          <cell r="F228" t="str">
            <v>428</v>
          </cell>
          <cell r="G228">
            <v>32946.637974537</v>
          </cell>
          <cell r="H228">
            <v>12</v>
          </cell>
        </row>
        <row r="229">
          <cell r="A229" t="str">
            <v>03000056</v>
          </cell>
          <cell r="B229" t="str">
            <v>Кенотрон</v>
          </cell>
          <cell r="C229" t="str">
            <v>шт</v>
          </cell>
          <cell r="D229">
            <v>10</v>
          </cell>
          <cell r="E229" t="str">
            <v>043</v>
          </cell>
          <cell r="F229" t="str">
            <v>428</v>
          </cell>
          <cell r="G229">
            <v>36161</v>
          </cell>
          <cell r="H229">
            <v>9</v>
          </cell>
        </row>
        <row r="230">
          <cell r="A230" t="str">
            <v>03000104</v>
          </cell>
          <cell r="B230" t="str">
            <v>Пульт управления АУК-10тм</v>
          </cell>
          <cell r="C230" t="str">
            <v>шт</v>
          </cell>
          <cell r="D230">
            <v>10</v>
          </cell>
          <cell r="E230" t="str">
            <v>043</v>
          </cell>
          <cell r="F230" t="str">
            <v>440</v>
          </cell>
          <cell r="G230">
            <v>29313</v>
          </cell>
          <cell r="H230">
            <v>9</v>
          </cell>
        </row>
        <row r="231">
          <cell r="A231" t="str">
            <v>03000112</v>
          </cell>
          <cell r="B231" t="str">
            <v>Аппаратура АУК</v>
          </cell>
          <cell r="C231" t="str">
            <v>шт</v>
          </cell>
          <cell r="D231">
            <v>10</v>
          </cell>
          <cell r="E231" t="str">
            <v>043</v>
          </cell>
          <cell r="F231" t="str">
            <v>440</v>
          </cell>
          <cell r="G231">
            <v>29765</v>
          </cell>
          <cell r="H231">
            <v>9</v>
          </cell>
        </row>
        <row r="232">
          <cell r="A232" t="str">
            <v>03000347</v>
          </cell>
          <cell r="B232" t="str">
            <v>Аппаратура АУК-1м</v>
          </cell>
          <cell r="C232" t="str">
            <v>шт</v>
          </cell>
          <cell r="D232">
            <v>10</v>
          </cell>
          <cell r="E232" t="str">
            <v>043</v>
          </cell>
          <cell r="F232" t="str">
            <v>440</v>
          </cell>
          <cell r="G232">
            <v>29494</v>
          </cell>
          <cell r="H232">
            <v>9</v>
          </cell>
        </row>
        <row r="233">
          <cell r="A233" t="str">
            <v>03000425</v>
          </cell>
          <cell r="B233" t="str">
            <v>Aппаратура АУК-1м</v>
          </cell>
          <cell r="C233" t="str">
            <v>шт</v>
          </cell>
          <cell r="D233">
            <v>10</v>
          </cell>
          <cell r="E233" t="str">
            <v>043</v>
          </cell>
          <cell r="F233" t="str">
            <v>440</v>
          </cell>
          <cell r="G233">
            <v>29889</v>
          </cell>
          <cell r="H233">
            <v>9</v>
          </cell>
        </row>
        <row r="234">
          <cell r="A234" t="str">
            <v>03000438</v>
          </cell>
          <cell r="B234" t="str">
            <v>Аппаратура АУК 1м УХЛ 5</v>
          </cell>
          <cell r="C234" t="str">
            <v>шт</v>
          </cell>
          <cell r="D234">
            <v>10</v>
          </cell>
          <cell r="E234" t="str">
            <v>043</v>
          </cell>
          <cell r="F234" t="str">
            <v>440</v>
          </cell>
          <cell r="G234">
            <v>29889</v>
          </cell>
          <cell r="H234">
            <v>9</v>
          </cell>
        </row>
        <row r="235">
          <cell r="A235" t="str">
            <v>03000439</v>
          </cell>
          <cell r="B235" t="str">
            <v>Аппаратура АУК  1м УХЛ 5 б/у</v>
          </cell>
          <cell r="C235" t="str">
            <v>шт</v>
          </cell>
          <cell r="D235">
            <v>10</v>
          </cell>
          <cell r="E235" t="str">
            <v>043</v>
          </cell>
          <cell r="F235" t="str">
            <v>440</v>
          </cell>
          <cell r="G235">
            <v>29889</v>
          </cell>
          <cell r="H235">
            <v>9</v>
          </cell>
        </row>
        <row r="236">
          <cell r="A236" t="str">
            <v>03000440</v>
          </cell>
          <cell r="B236" t="str">
            <v>Аппаратура АУК 1М УХЛ 5</v>
          </cell>
          <cell r="C236" t="str">
            <v>шт</v>
          </cell>
          <cell r="D236">
            <v>10</v>
          </cell>
          <cell r="E236" t="str">
            <v>043</v>
          </cell>
          <cell r="F236" t="str">
            <v>440</v>
          </cell>
          <cell r="G236">
            <v>29889</v>
          </cell>
          <cell r="H236">
            <v>9</v>
          </cell>
        </row>
        <row r="237">
          <cell r="A237" t="str">
            <v>03000441</v>
          </cell>
          <cell r="B237" t="str">
            <v>Аппаратура АУК 1 мУХЛ 5</v>
          </cell>
          <cell r="C237" t="str">
            <v>шт</v>
          </cell>
          <cell r="D237">
            <v>10</v>
          </cell>
          <cell r="E237" t="str">
            <v>043</v>
          </cell>
          <cell r="F237" t="str">
            <v>440</v>
          </cell>
          <cell r="G237">
            <v>29889</v>
          </cell>
          <cell r="H237">
            <v>9</v>
          </cell>
        </row>
        <row r="238">
          <cell r="A238" t="str">
            <v>03000443</v>
          </cell>
          <cell r="B238" t="str">
            <v>Аппаратура АУК 1м УХЛ 5</v>
          </cell>
          <cell r="C238" t="str">
            <v>шт</v>
          </cell>
          <cell r="D238">
            <v>10</v>
          </cell>
          <cell r="E238" t="str">
            <v>043</v>
          </cell>
          <cell r="F238" t="str">
            <v>440</v>
          </cell>
          <cell r="G238">
            <v>29889</v>
          </cell>
          <cell r="H238">
            <v>9</v>
          </cell>
        </row>
        <row r="239">
          <cell r="A239" t="str">
            <v>03000444</v>
          </cell>
          <cell r="B239" t="str">
            <v>Аппаратура АУК 1м УХЛ 5</v>
          </cell>
          <cell r="C239" t="str">
            <v>шт</v>
          </cell>
          <cell r="D239">
            <v>10</v>
          </cell>
          <cell r="E239" t="str">
            <v>043</v>
          </cell>
          <cell r="F239" t="str">
            <v>440</v>
          </cell>
          <cell r="G239">
            <v>29889</v>
          </cell>
          <cell r="H239">
            <v>9</v>
          </cell>
        </row>
        <row r="240">
          <cell r="A240" t="str">
            <v>03000445</v>
          </cell>
          <cell r="B240" t="str">
            <v>Аппаратура АУК 1мУХЛ5</v>
          </cell>
          <cell r="C240" t="str">
            <v>шт</v>
          </cell>
          <cell r="D240">
            <v>10</v>
          </cell>
          <cell r="E240" t="str">
            <v>043</v>
          </cell>
          <cell r="F240" t="str">
            <v>440</v>
          </cell>
          <cell r="G240">
            <v>29889</v>
          </cell>
          <cell r="H240">
            <v>9</v>
          </cell>
        </row>
        <row r="241">
          <cell r="A241" t="str">
            <v>03000446</v>
          </cell>
          <cell r="B241" t="str">
            <v>Аппаратура АУК 1м УХЛ 5</v>
          </cell>
          <cell r="C241" t="str">
            <v>шт</v>
          </cell>
          <cell r="D241">
            <v>10</v>
          </cell>
          <cell r="E241" t="str">
            <v>043</v>
          </cell>
          <cell r="F241" t="str">
            <v>440</v>
          </cell>
          <cell r="G241">
            <v>29889</v>
          </cell>
          <cell r="H241">
            <v>9</v>
          </cell>
        </row>
        <row r="242">
          <cell r="A242" t="str">
            <v>03000447</v>
          </cell>
          <cell r="B242" t="str">
            <v>Апаратура АУК 1м УХЛ 5</v>
          </cell>
          <cell r="C242" t="str">
            <v>шт</v>
          </cell>
          <cell r="D242">
            <v>10</v>
          </cell>
          <cell r="E242" t="str">
            <v>043</v>
          </cell>
          <cell r="F242" t="str">
            <v>440</v>
          </cell>
          <cell r="G242">
            <v>29889</v>
          </cell>
          <cell r="H242">
            <v>9</v>
          </cell>
        </row>
        <row r="243">
          <cell r="A243" t="str">
            <v>03000448</v>
          </cell>
          <cell r="B243" t="str">
            <v>Аппаратура АУК 1м УХЛ 5</v>
          </cell>
          <cell r="C243" t="str">
            <v>шт</v>
          </cell>
          <cell r="D243">
            <v>10</v>
          </cell>
          <cell r="E243" t="str">
            <v>043</v>
          </cell>
          <cell r="F243" t="str">
            <v>440</v>
          </cell>
          <cell r="G243">
            <v>29889</v>
          </cell>
          <cell r="H243">
            <v>9</v>
          </cell>
        </row>
        <row r="244">
          <cell r="A244" t="str">
            <v>03000451</v>
          </cell>
          <cell r="B244" t="str">
            <v>Пульт АУК 1м</v>
          </cell>
          <cell r="C244" t="str">
            <v>шт</v>
          </cell>
          <cell r="D244">
            <v>10</v>
          </cell>
          <cell r="E244" t="str">
            <v>043</v>
          </cell>
          <cell r="F244" t="str">
            <v>440</v>
          </cell>
          <cell r="G244">
            <v>31715</v>
          </cell>
          <cell r="H244">
            <v>9</v>
          </cell>
        </row>
        <row r="245">
          <cell r="A245" t="str">
            <v>03000453</v>
          </cell>
          <cell r="B245" t="str">
            <v>Блок управления АУК-10тм</v>
          </cell>
          <cell r="C245" t="str">
            <v>шт</v>
          </cell>
          <cell r="D245">
            <v>10</v>
          </cell>
          <cell r="E245" t="str">
            <v>043</v>
          </cell>
          <cell r="F245" t="str">
            <v>440</v>
          </cell>
          <cell r="G245">
            <v>30774</v>
          </cell>
          <cell r="H245">
            <v>9</v>
          </cell>
        </row>
        <row r="246">
          <cell r="A246" t="str">
            <v>03000454</v>
          </cell>
          <cell r="B246" t="str">
            <v>Блок управления АУК-10тм</v>
          </cell>
          <cell r="C246" t="str">
            <v>шт</v>
          </cell>
          <cell r="D246">
            <v>10</v>
          </cell>
          <cell r="E246" t="str">
            <v>043</v>
          </cell>
          <cell r="F246" t="str">
            <v>440</v>
          </cell>
          <cell r="G246">
            <v>30774</v>
          </cell>
          <cell r="H246">
            <v>9</v>
          </cell>
        </row>
        <row r="247">
          <cell r="A247" t="str">
            <v>03000611</v>
          </cell>
          <cell r="B247" t="str">
            <v>Аппарат контр.сигн.</v>
          </cell>
          <cell r="C247" t="str">
            <v>шт</v>
          </cell>
          <cell r="D247">
            <v>10</v>
          </cell>
          <cell r="E247" t="str">
            <v>043</v>
          </cell>
          <cell r="F247" t="str">
            <v>440</v>
          </cell>
          <cell r="G247">
            <v>30619</v>
          </cell>
          <cell r="H247">
            <v>9</v>
          </cell>
        </row>
        <row r="248">
          <cell r="A248" t="str">
            <v>03000612</v>
          </cell>
          <cell r="B248" t="str">
            <v>Аппаратура контр.сигн.</v>
          </cell>
          <cell r="C248" t="str">
            <v>шт</v>
          </cell>
          <cell r="D248">
            <v>10</v>
          </cell>
          <cell r="E248" t="str">
            <v>043</v>
          </cell>
          <cell r="F248" t="str">
            <v>440</v>
          </cell>
          <cell r="G248">
            <v>30619</v>
          </cell>
          <cell r="H248">
            <v>9</v>
          </cell>
        </row>
        <row r="249">
          <cell r="A249" t="str">
            <v>03000613</v>
          </cell>
          <cell r="B249" t="str">
            <v>Устройство регул. РП 2 Т 3</v>
          </cell>
          <cell r="C249" t="str">
            <v>шт</v>
          </cell>
          <cell r="D249">
            <v>10</v>
          </cell>
          <cell r="E249" t="str">
            <v>043</v>
          </cell>
          <cell r="F249" t="str">
            <v>440</v>
          </cell>
          <cell r="G249">
            <v>36829</v>
          </cell>
          <cell r="H249">
            <v>9</v>
          </cell>
        </row>
        <row r="250">
          <cell r="A250" t="str">
            <v>03000614</v>
          </cell>
          <cell r="B250" t="str">
            <v>Устр. регулир. РП 2 Т 3</v>
          </cell>
          <cell r="C250" t="str">
            <v>шт</v>
          </cell>
          <cell r="D250">
            <v>10</v>
          </cell>
          <cell r="E250" t="str">
            <v>043</v>
          </cell>
          <cell r="F250" t="str">
            <v>440</v>
          </cell>
          <cell r="G250">
            <v>36829</v>
          </cell>
          <cell r="H250">
            <v>9</v>
          </cell>
        </row>
        <row r="251">
          <cell r="A251" t="str">
            <v>03000615</v>
          </cell>
          <cell r="B251" t="str">
            <v>Устр. регулир. РП 2 Т 3</v>
          </cell>
          <cell r="C251" t="str">
            <v>шт</v>
          </cell>
          <cell r="D251">
            <v>10</v>
          </cell>
          <cell r="E251" t="str">
            <v>043</v>
          </cell>
          <cell r="F251" t="str">
            <v>440</v>
          </cell>
          <cell r="G251">
            <v>36829</v>
          </cell>
          <cell r="H251">
            <v>9</v>
          </cell>
        </row>
        <row r="252">
          <cell r="A252" t="str">
            <v>03000616</v>
          </cell>
          <cell r="B252" t="str">
            <v>Устр. регулир. РП 2 Т 3</v>
          </cell>
          <cell r="C252" t="str">
            <v>шт</v>
          </cell>
          <cell r="D252">
            <v>10</v>
          </cell>
          <cell r="E252" t="str">
            <v>043</v>
          </cell>
          <cell r="F252" t="str">
            <v>440</v>
          </cell>
          <cell r="G252">
            <v>36829</v>
          </cell>
          <cell r="H252">
            <v>9</v>
          </cell>
        </row>
        <row r="253">
          <cell r="A253" t="str">
            <v>03004214</v>
          </cell>
          <cell r="B253" t="str">
            <v>Аппаратура АЗУР</v>
          </cell>
          <cell r="C253" t="str">
            <v>шт</v>
          </cell>
          <cell r="D253">
            <v>10</v>
          </cell>
          <cell r="E253" t="str">
            <v>043</v>
          </cell>
          <cell r="F253" t="str">
            <v>440</v>
          </cell>
          <cell r="G253">
            <v>31958</v>
          </cell>
          <cell r="H253">
            <v>9</v>
          </cell>
        </row>
        <row r="254">
          <cell r="A254" t="str">
            <v>03004215</v>
          </cell>
          <cell r="B254" t="str">
            <v>Аппаратура АЗУР</v>
          </cell>
          <cell r="C254" t="str">
            <v>шт</v>
          </cell>
          <cell r="D254">
            <v>10</v>
          </cell>
          <cell r="E254" t="str">
            <v>043</v>
          </cell>
          <cell r="F254" t="str">
            <v>440</v>
          </cell>
          <cell r="G254">
            <v>31958</v>
          </cell>
          <cell r="H254">
            <v>9</v>
          </cell>
        </row>
        <row r="255">
          <cell r="A255" t="str">
            <v>03004216</v>
          </cell>
          <cell r="B255" t="str">
            <v>Аппаратура АЗУР</v>
          </cell>
          <cell r="C255" t="str">
            <v>шт</v>
          </cell>
          <cell r="D255">
            <v>10</v>
          </cell>
          <cell r="E255" t="str">
            <v>043</v>
          </cell>
          <cell r="F255" t="str">
            <v>440</v>
          </cell>
          <cell r="G255">
            <v>31958</v>
          </cell>
          <cell r="H255">
            <v>9</v>
          </cell>
        </row>
        <row r="256">
          <cell r="A256" t="str">
            <v>03004217</v>
          </cell>
          <cell r="B256" t="str">
            <v>Аппаратура АЗУР</v>
          </cell>
          <cell r="C256" t="str">
            <v>шт</v>
          </cell>
          <cell r="D256">
            <v>10</v>
          </cell>
          <cell r="E256" t="str">
            <v>043</v>
          </cell>
          <cell r="F256" t="str">
            <v>440</v>
          </cell>
          <cell r="G256">
            <v>31958</v>
          </cell>
          <cell r="H256">
            <v>9</v>
          </cell>
        </row>
        <row r="257">
          <cell r="A257" t="str">
            <v>03004218</v>
          </cell>
          <cell r="B257" t="str">
            <v>Аппаратура АЗУР</v>
          </cell>
          <cell r="C257" t="str">
            <v>шт</v>
          </cell>
          <cell r="D257">
            <v>10</v>
          </cell>
          <cell r="E257" t="str">
            <v>043</v>
          </cell>
          <cell r="F257" t="str">
            <v>440</v>
          </cell>
          <cell r="G257">
            <v>31958</v>
          </cell>
          <cell r="H257">
            <v>9</v>
          </cell>
        </row>
        <row r="258">
          <cell r="A258" t="str">
            <v>03004220</v>
          </cell>
          <cell r="B258" t="str">
            <v>Аппаратура АЗУР</v>
          </cell>
          <cell r="C258" t="str">
            <v>шт</v>
          </cell>
          <cell r="D258">
            <v>10</v>
          </cell>
          <cell r="E258" t="str">
            <v>043</v>
          </cell>
          <cell r="F258" t="str">
            <v>440</v>
          </cell>
          <cell r="G258">
            <v>31958</v>
          </cell>
          <cell r="H258">
            <v>9</v>
          </cell>
        </row>
        <row r="259">
          <cell r="A259" t="str">
            <v>03004221</v>
          </cell>
          <cell r="B259" t="str">
            <v>Аппаратура АУК</v>
          </cell>
          <cell r="C259" t="str">
            <v>шт</v>
          </cell>
          <cell r="D259">
            <v>10</v>
          </cell>
          <cell r="E259" t="str">
            <v>043</v>
          </cell>
          <cell r="F259" t="str">
            <v>440</v>
          </cell>
          <cell r="G259">
            <v>31958</v>
          </cell>
          <cell r="H259">
            <v>9</v>
          </cell>
        </row>
        <row r="260">
          <cell r="A260" t="str">
            <v>03004222</v>
          </cell>
          <cell r="B260" t="str">
            <v>Аппаратура АУК</v>
          </cell>
          <cell r="C260" t="str">
            <v>шт</v>
          </cell>
          <cell r="D260">
            <v>10</v>
          </cell>
          <cell r="E260" t="str">
            <v>043</v>
          </cell>
          <cell r="F260" t="str">
            <v>440</v>
          </cell>
          <cell r="G260">
            <v>31958</v>
          </cell>
          <cell r="H260">
            <v>9</v>
          </cell>
        </row>
        <row r="261">
          <cell r="A261" t="str">
            <v>03009800</v>
          </cell>
          <cell r="B261" t="str">
            <v>Реле утечки АЗУР-3</v>
          </cell>
          <cell r="C261" t="str">
            <v>шт</v>
          </cell>
          <cell r="D261">
            <v>10</v>
          </cell>
          <cell r="E261" t="str">
            <v>043</v>
          </cell>
          <cell r="F261" t="str">
            <v>440</v>
          </cell>
          <cell r="G261">
            <v>35704</v>
          </cell>
          <cell r="H261">
            <v>9</v>
          </cell>
        </row>
        <row r="262">
          <cell r="A262" t="str">
            <v>03009864</v>
          </cell>
          <cell r="B262" t="str">
            <v>Аппаратура АЗУР</v>
          </cell>
          <cell r="C262" t="str">
            <v>шт</v>
          </cell>
          <cell r="D262">
            <v>10</v>
          </cell>
          <cell r="E262" t="str">
            <v>043</v>
          </cell>
          <cell r="F262" t="str">
            <v>440</v>
          </cell>
          <cell r="G262">
            <v>35735</v>
          </cell>
          <cell r="H262">
            <v>9</v>
          </cell>
        </row>
        <row r="263">
          <cell r="A263" t="str">
            <v>03009867</v>
          </cell>
          <cell r="B263" t="str">
            <v>Аппаратура АЗУР</v>
          </cell>
          <cell r="C263" t="str">
            <v>шт</v>
          </cell>
          <cell r="D263">
            <v>10</v>
          </cell>
          <cell r="E263" t="str">
            <v>043</v>
          </cell>
          <cell r="F263" t="str">
            <v>440</v>
          </cell>
          <cell r="G263">
            <v>35735</v>
          </cell>
          <cell r="H263">
            <v>9</v>
          </cell>
        </row>
        <row r="264">
          <cell r="A264" t="str">
            <v>03009868</v>
          </cell>
          <cell r="B264" t="str">
            <v>Аппаратура АЗУР</v>
          </cell>
          <cell r="C264" t="str">
            <v>шт</v>
          </cell>
          <cell r="D264">
            <v>10</v>
          </cell>
          <cell r="E264" t="str">
            <v>043</v>
          </cell>
          <cell r="F264" t="str">
            <v>440</v>
          </cell>
          <cell r="G264">
            <v>35735</v>
          </cell>
          <cell r="H264">
            <v>9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Лист1 (2)"/>
      <sheetName val="Осн.пок"/>
      <sheetName val="дивиденды"/>
      <sheetName val="Расх пер УМЗ (2)"/>
      <sheetName val="Расход периода"/>
      <sheetName val="Себ толлинг"/>
      <sheetName val="кол-во"/>
      <sheetName val="кол-во (2)"/>
      <sheetName val="БАЛАНС"/>
      <sheetName val="СПЦ2.коэфф.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РМЦ-1"/>
      <sheetName val="жидкая ст."/>
      <sheetName val="чугун в электр"/>
      <sheetName val="чугун в вагр"/>
      <sheetName val="стальное"/>
      <sheetName val="мульды"/>
      <sheetName val="бронза"/>
      <sheetName val="завалка"/>
      <sheetName val=" БР с отход"/>
      <sheetName val="Латунное литье"/>
      <sheetName val="БР. переплав"/>
      <sheetName val="БРОЦ"/>
      <sheetName val="Бр.стружка"/>
      <sheetName val="шл.4.5"/>
      <sheetName val="щл.11м"/>
      <sheetName val="ФОТ"/>
      <sheetName val="расчет пот."/>
      <sheetName val="факт"/>
      <sheetName val="Лист1"/>
      <sheetName val="механобр"/>
      <sheetName val="РМЦ-2"/>
      <sheetName val="рем.крист."/>
      <sheetName val="механ."/>
      <sheetName val="рем.сек."/>
      <sheetName val="терм."/>
      <sheetName val="поковка."/>
      <sheetName val="зар.пл."/>
      <sheetName val="себ. 1тн пок."/>
      <sheetName val="себест. 1 тн механ-ки"/>
      <sheetName val="расчет потреб."/>
      <sheetName val="спецмолоко"/>
      <sheetName val="зарплата"/>
      <sheetName val="зарплата (2)"/>
      <sheetName val="зарплата ОТК"/>
      <sheetName val="амортизация"/>
      <sheetName val="Техносаклам"/>
      <sheetName val="клинкер"/>
      <sheetName val="местное сырьё"/>
      <sheetName val="ТЭР2016"/>
      <sheetName val="сжатый воздух"/>
      <sheetName val="Помол"/>
      <sheetName val="прил.№6"/>
      <sheetName val=""/>
      <sheetName val="себестоимость на 2009 г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увок (2)"/>
      <sheetName val="ЮН (орг)"/>
      <sheetName val="мин"/>
      <sheetName val="мин (дир)"/>
      <sheetName val="узнефт"/>
      <sheetName val="сувок"/>
      <sheetName val="ЮН"/>
      <sheetName val="БЮДЖЕТ"/>
      <sheetName val="гор0803"/>
      <sheetName val="мубарек"/>
      <sheetName val="касан"/>
      <sheetName val="карши"/>
      <sheetName val="миришкор"/>
      <sheetName val="касби"/>
      <sheetName val="бах"/>
      <sheetName val="нишан"/>
      <sheetName val="тошкент"/>
      <sheetName val="Прогноз"/>
      <sheetName val="Лист3"/>
      <sheetName val="ТАБ№2"/>
      <sheetName val="Юн0803"/>
      <sheetName val="Фориш 2003"/>
      <sheetName val="Хокимятдан берилга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П-1442_310313"/>
      <sheetName val="4707 прил-2"/>
      <sheetName val="4707 прил-3"/>
      <sheetName val="ПП-1623_310313"/>
      <sheetName val="4707 Ф11"/>
      <sheetName val="4707 Ф12"/>
    </sheetNames>
    <sheetDataSet>
      <sheetData sheetId="0"/>
      <sheetData sheetId="1"/>
      <sheetData sheetId="2"/>
      <sheetData sheetId="3"/>
      <sheetData sheetId="4">
        <row r="5">
          <cell r="A5" t="str">
            <v xml:space="preserve"> Наименование инициаторов и проектов</v>
          </cell>
          <cell r="B5" t="str">
            <v>Мощность</v>
          </cell>
          <cell r="C5" t="str">
            <v xml:space="preserve">Сроки реализации </v>
          </cell>
          <cell r="D5" t="str">
            <v>Иностранный партнер/кредитор</v>
          </cell>
          <cell r="E5" t="str">
            <v>Источники финансирования</v>
          </cell>
          <cell r="F5" t="str">
            <v>Общая стоимость проекта*</v>
          </cell>
          <cell r="G5" t="str">
            <v>Ожидаемый остатокна 01.01.2015г.</v>
          </cell>
          <cell r="H5" t="str">
            <v>в том числе, по годам</v>
          </cell>
          <cell r="N5" t="str">
            <v>Объем инвестиций в 2015-2020гг.</v>
          </cell>
          <cell r="O5" t="str">
            <v>Наличие проектной документации</v>
          </cell>
          <cell r="P5" t="str">
            <v>Основание для реализации проекта</v>
          </cell>
        </row>
        <row r="6">
          <cell r="H6" t="str">
            <v>2015г.</v>
          </cell>
          <cell r="I6" t="str">
            <v>2016г.</v>
          </cell>
          <cell r="J6" t="str">
            <v>2017г.</v>
          </cell>
          <cell r="K6" t="str">
            <v>2018г.</v>
          </cell>
          <cell r="L6" t="str">
            <v>2019г.</v>
          </cell>
          <cell r="M6" t="str">
            <v>2020г.</v>
          </cell>
        </row>
        <row r="7">
          <cell r="A7" t="str">
            <v>ВСЕГО</v>
          </cell>
        </row>
        <row r="8">
          <cell r="A8" t="str">
            <v>Всего</v>
          </cell>
          <cell r="F8">
            <v>59997.351230088585</v>
          </cell>
          <cell r="G8">
            <v>49339.470369924093</v>
          </cell>
          <cell r="H8">
            <v>6863.0512616246042</v>
          </cell>
          <cell r="I8">
            <v>14720.610566207266</v>
          </cell>
          <cell r="J8">
            <v>6701.3629047197355</v>
          </cell>
          <cell r="K8">
            <v>6183.9732421681319</v>
          </cell>
          <cell r="L8">
            <v>6512.8070529129818</v>
          </cell>
          <cell r="M8">
            <v>5863.9253382094157</v>
          </cell>
        </row>
        <row r="9">
          <cell r="A9" t="str">
            <v>в том числе:</v>
          </cell>
        </row>
        <row r="10">
          <cell r="E10" t="str">
            <v>собственные средства</v>
          </cell>
          <cell r="F10">
            <v>20465.659397588588</v>
          </cell>
          <cell r="G10">
            <v>18390.145869924097</v>
          </cell>
          <cell r="H10">
            <v>2800.8555616246035</v>
          </cell>
          <cell r="I10">
            <v>4345.0859662072671</v>
          </cell>
          <cell r="J10">
            <v>2692.7154547197351</v>
          </cell>
          <cell r="K10">
            <v>2810.3494921681317</v>
          </cell>
          <cell r="L10">
            <v>2661.1150529129814</v>
          </cell>
          <cell r="M10">
            <v>2308.7183382094163</v>
          </cell>
        </row>
        <row r="11">
          <cell r="E11" t="str">
            <v>ФРРУз</v>
          </cell>
          <cell r="F11">
            <v>7153.3998499999998</v>
          </cell>
          <cell r="G11">
            <v>5838.4117000000006</v>
          </cell>
          <cell r="H11">
            <v>673.56170000000009</v>
          </cell>
          <cell r="I11">
            <v>1052.5700000000002</v>
          </cell>
          <cell r="J11">
            <v>807.68000000000006</v>
          </cell>
          <cell r="K11">
            <v>646</v>
          </cell>
          <cell r="L11">
            <v>908.4</v>
          </cell>
          <cell r="M11">
            <v>950.2</v>
          </cell>
        </row>
        <row r="12">
          <cell r="E12" t="str">
            <v>кредиты коммерческих банков</v>
          </cell>
          <cell r="F12">
            <v>3757.5378000000005</v>
          </cell>
          <cell r="G12">
            <v>3360.2728000000002</v>
          </cell>
          <cell r="H12">
            <v>593.05399999999997</v>
          </cell>
          <cell r="I12">
            <v>720.33060000000012</v>
          </cell>
          <cell r="J12">
            <v>641.24744999999996</v>
          </cell>
          <cell r="K12">
            <v>618.43674999999996</v>
          </cell>
          <cell r="L12">
            <v>407.22500000000002</v>
          </cell>
          <cell r="M12">
            <v>337.27499999999992</v>
          </cell>
        </row>
        <row r="13">
          <cell r="E13" t="str">
            <v>прямые иностранные инвестиции и кредиты</v>
          </cell>
          <cell r="F13">
            <v>21445.261382499993</v>
          </cell>
          <cell r="G13">
            <v>15354.560000000001</v>
          </cell>
          <cell r="H13">
            <v>2424.4700000000012</v>
          </cell>
          <cell r="I13">
            <v>6231.588999999999</v>
          </cell>
          <cell r="J13">
            <v>1316.7650000000001</v>
          </cell>
          <cell r="K13">
            <v>1408.4070000000002</v>
          </cell>
          <cell r="L13">
            <v>1606.567</v>
          </cell>
          <cell r="M13">
            <v>1487.0319999999999</v>
          </cell>
        </row>
        <row r="14">
          <cell r="E14" t="str">
            <v>иностранные кредиты под гарантию Правительства</v>
          </cell>
          <cell r="F14">
            <v>6881.5599999999995</v>
          </cell>
          <cell r="G14">
            <v>6281.88</v>
          </cell>
          <cell r="H14">
            <v>371.10999999999996</v>
          </cell>
          <cell r="I14">
            <v>2256.835</v>
          </cell>
          <cell r="J14">
            <v>1242.9550000000004</v>
          </cell>
          <cell r="K14">
            <v>700.78</v>
          </cell>
          <cell r="L14">
            <v>929.5</v>
          </cell>
          <cell r="M14">
            <v>780.7</v>
          </cell>
        </row>
        <row r="15">
          <cell r="E15" t="str">
            <v>бюджетные средства</v>
          </cell>
          <cell r="F15">
            <v>293.93280000000004</v>
          </cell>
          <cell r="G15">
            <v>114.2</v>
          </cell>
          <cell r="H15">
            <v>0</v>
          </cell>
          <cell r="I15">
            <v>114.2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Комплекс по вопросам геологии, топливно-энергетической, химической, нефтехимической и металлургической промышленности, всего</v>
          </cell>
          <cell r="F16">
            <v>57000.545230088581</v>
          </cell>
          <cell r="G16">
            <v>46757.372769924099</v>
          </cell>
          <cell r="H16">
            <v>6088.5662616246045</v>
          </cell>
          <cell r="I16">
            <v>14170.193266207265</v>
          </cell>
          <cell r="J16">
            <v>6221.9783047197343</v>
          </cell>
          <cell r="K16">
            <v>5822.4025421681317</v>
          </cell>
          <cell r="L16">
            <v>6269.2370529129821</v>
          </cell>
          <cell r="M16">
            <v>5691.2553382094175</v>
          </cell>
        </row>
        <row r="17">
          <cell r="A17" t="str">
            <v>новое строительство</v>
          </cell>
          <cell r="F17">
            <v>31427.83701286828</v>
          </cell>
          <cell r="G17">
            <v>23230.558282019159</v>
          </cell>
          <cell r="H17">
            <v>3202.5920834175322</v>
          </cell>
          <cell r="I17">
            <v>10289.87030605289</v>
          </cell>
          <cell r="J17">
            <v>2939.8088334747877</v>
          </cell>
          <cell r="K17">
            <v>1748.0708985436959</v>
          </cell>
          <cell r="L17">
            <v>1906.3519999999999</v>
          </cell>
          <cell r="M17">
            <v>1568.3320000000001</v>
          </cell>
        </row>
        <row r="18">
          <cell r="A18" t="str">
            <v>модернизация и реконструкция</v>
          </cell>
          <cell r="F18">
            <v>12790.530344419143</v>
          </cell>
          <cell r="G18">
            <v>10954.356615103781</v>
          </cell>
          <cell r="H18">
            <v>1228.6366310107912</v>
          </cell>
          <cell r="I18">
            <v>1822.7540281291679</v>
          </cell>
          <cell r="J18">
            <v>1334.8540957038354</v>
          </cell>
          <cell r="K18">
            <v>1888.4680055694255</v>
          </cell>
          <cell r="L18">
            <v>2003.7380055694257</v>
          </cell>
          <cell r="M18">
            <v>1985.618005569426</v>
          </cell>
        </row>
        <row r="19">
          <cell r="A19" t="str">
            <v>другие направления</v>
          </cell>
          <cell r="F19">
            <v>12782.177872801156</v>
          </cell>
          <cell r="G19">
            <v>12572.457872801157</v>
          </cell>
          <cell r="H19">
            <v>1657.3375471962809</v>
          </cell>
          <cell r="I19">
            <v>2057.5689320252081</v>
          </cell>
          <cell r="J19">
            <v>1947.3153755411115</v>
          </cell>
          <cell r="K19">
            <v>2185.8636380550106</v>
          </cell>
          <cell r="L19">
            <v>2359.1470473435561</v>
          </cell>
          <cell r="M19">
            <v>2137.3053326399909</v>
          </cell>
        </row>
        <row r="20">
          <cell r="A20" t="str">
            <v>НХК "Узбекнефтегаз"</v>
          </cell>
        </row>
        <row r="21">
          <cell r="A21" t="str">
            <v>Всего</v>
          </cell>
          <cell r="F21">
            <v>36381.279739509431</v>
          </cell>
          <cell r="G21">
            <v>28712.909589509436</v>
          </cell>
          <cell r="H21">
            <v>4555.604247196281</v>
          </cell>
          <cell r="I21">
            <v>9781.8729320252078</v>
          </cell>
          <cell r="J21">
            <v>3451.9053755411114</v>
          </cell>
          <cell r="K21">
            <v>3532.2136436244364</v>
          </cell>
          <cell r="L21">
            <v>3441.127052912982</v>
          </cell>
          <cell r="M21">
            <v>3103.315338209417</v>
          </cell>
        </row>
        <row r="22">
          <cell r="A22" t="str">
            <v>в том числе:</v>
          </cell>
        </row>
        <row r="23">
          <cell r="E23" t="str">
            <v>собственные средства</v>
          </cell>
          <cell r="F23">
            <v>13894.412507009432</v>
          </cell>
          <cell r="G23">
            <v>13078.712889509434</v>
          </cell>
          <cell r="H23">
            <v>2039.9175471962808</v>
          </cell>
          <cell r="I23">
            <v>3149.5689320252077</v>
          </cell>
          <cell r="J23">
            <v>1917.0153755411113</v>
          </cell>
          <cell r="K23">
            <v>2151.6816436244362</v>
          </cell>
          <cell r="L23">
            <v>2087.8450529129818</v>
          </cell>
          <cell r="M23">
            <v>1722.8433382094165</v>
          </cell>
        </row>
        <row r="24">
          <cell r="E24" t="str">
            <v>ФРРУз</v>
          </cell>
          <cell r="F24">
            <v>1858.7858500000002</v>
          </cell>
          <cell r="G24">
            <v>918.84670000000006</v>
          </cell>
          <cell r="H24">
            <v>390.94670000000002</v>
          </cell>
          <cell r="I24">
            <v>330</v>
          </cell>
          <cell r="J24">
            <v>47.9</v>
          </cell>
          <cell r="K24">
            <v>50</v>
          </cell>
          <cell r="L24">
            <v>75</v>
          </cell>
          <cell r="M24">
            <v>25</v>
          </cell>
        </row>
        <row r="25">
          <cell r="E25" t="str">
            <v>кредиты коммерческих банков</v>
          </cell>
          <cell r="F25">
            <v>929.84</v>
          </cell>
          <cell r="G25">
            <v>781.7600000000001</v>
          </cell>
          <cell r="H25">
            <v>54.6</v>
          </cell>
          <cell r="I25">
            <v>175</v>
          </cell>
          <cell r="J25">
            <v>215</v>
          </cell>
          <cell r="K25">
            <v>192.00000000000006</v>
          </cell>
          <cell r="L25">
            <v>56</v>
          </cell>
          <cell r="M25">
            <v>89.159999999999982</v>
          </cell>
        </row>
        <row r="26">
          <cell r="E26" t="str">
            <v>прямые иностранные инвестиции и кредиты</v>
          </cell>
          <cell r="F26">
            <v>19698.241382499997</v>
          </cell>
          <cell r="G26">
            <v>13933.590000000002</v>
          </cell>
          <cell r="H26">
            <v>2070.1400000000003</v>
          </cell>
          <cell r="I26">
            <v>6127.3039999999992</v>
          </cell>
          <cell r="J26">
            <v>1271.99</v>
          </cell>
          <cell r="K26">
            <v>1138.5320000000002</v>
          </cell>
          <cell r="L26">
            <v>1222.2819999999999</v>
          </cell>
          <cell r="M26">
            <v>1266.3119999999999</v>
          </cell>
        </row>
        <row r="27">
          <cell r="A27" t="str">
            <v>новое строительство</v>
          </cell>
          <cell r="F27">
            <v>19769.309999999998</v>
          </cell>
          <cell r="G27">
            <v>12989.95</v>
          </cell>
          <cell r="H27">
            <v>2300.92</v>
          </cell>
          <cell r="I27">
            <v>7021.2739999999994</v>
          </cell>
          <cell r="J27">
            <v>869.53</v>
          </cell>
          <cell r="K27">
            <v>733.05200000000002</v>
          </cell>
          <cell r="L27">
            <v>746.04200000000003</v>
          </cell>
          <cell r="M27">
            <v>691.54200000000003</v>
          </cell>
        </row>
        <row r="28">
          <cell r="A28" t="str">
            <v>Строительство Устюртского ГХК на базе месторождения "Сургиль" с обустройством месторождения</v>
          </cell>
          <cell r="B28" t="str">
            <v>Производство 387 тыс.тонн полиэтилена, 83 тыс.тонн полипропилена,102 тыс.тонн пиролизного дистилята, 8 тыс.тонн. пиролизного масла</v>
          </cell>
          <cell r="C28" t="str">
            <v>2008-2015 гг.</v>
          </cell>
          <cell r="D28" t="str">
            <v xml:space="preserve">Компании «KOGAS», «Lotte Chemical», «STX   Energy» (Корея) </v>
          </cell>
          <cell r="E28" t="str">
            <v>Всего</v>
          </cell>
          <cell r="F28">
            <v>3891.5</v>
          </cell>
          <cell r="G28">
            <v>1014.08</v>
          </cell>
          <cell r="H28">
            <v>1014.08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 t="str">
            <v xml:space="preserve">Имеется утвержденное ТЭО проекта </v>
          </cell>
          <cell r="P28" t="str">
            <v>Постановления Президента Республики Узбекистан от 18.02.2008 г. №ПП-797,от 04.08.2009 г. №ПП-1168,от 27.12.2011 г. №ПП-1667,от 27.12.2011 г. №ПП-1667от 17.11.2014 г. №ПП-2264</v>
          </cell>
        </row>
        <row r="29">
          <cell r="E29" t="str">
            <v>собственные средства</v>
          </cell>
          <cell r="F29">
            <v>111.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E30" t="str">
            <v>ФРРУз</v>
          </cell>
          <cell r="F30">
            <v>848.4</v>
          </cell>
          <cell r="G30">
            <v>106.98</v>
          </cell>
          <cell r="H30">
            <v>106.9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E31" t="str">
            <v>прямые иностранные инвестиции и кредиты</v>
          </cell>
          <cell r="F31">
            <v>2931.9</v>
          </cell>
          <cell r="G31">
            <v>907.1</v>
          </cell>
          <cell r="H31">
            <v>907.1</v>
          </cell>
        </row>
        <row r="32">
          <cell r="A32" t="str">
            <v>Строительство объектов внешней инфраструктуры для реализации проекта "Строительство Устюртского ГХК на базе месторождения Сургиль с обустройством месторождения"</v>
          </cell>
          <cell r="B32" t="str">
            <v>заданная</v>
          </cell>
          <cell r="C32" t="str">
            <v>2013-2015 гг.</v>
          </cell>
          <cell r="D32" t="str">
            <v>не требуется</v>
          </cell>
          <cell r="E32" t="str">
            <v>Всего</v>
          </cell>
          <cell r="F32">
            <v>190.79</v>
          </cell>
          <cell r="G32">
            <v>85</v>
          </cell>
          <cell r="H32">
            <v>85</v>
          </cell>
          <cell r="O32" t="str">
            <v xml:space="preserve">Имеется утвержденное ТЭО проекта </v>
          </cell>
          <cell r="P32" t="str">
            <v>Постановление Президента Республики Узбекистан от 04.04.2012 г. №ПП-1735,от 17.11.2014 г. №ПП-2264</v>
          </cell>
        </row>
        <row r="33">
          <cell r="E33" t="str">
            <v>собственные средства</v>
          </cell>
          <cell r="F33">
            <v>160.79</v>
          </cell>
          <cell r="G33">
            <v>85</v>
          </cell>
          <cell r="H33">
            <v>8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E34" t="str">
            <v>кредиты коммерческих банков</v>
          </cell>
          <cell r="F34">
            <v>30</v>
          </cell>
          <cell r="G34">
            <v>0</v>
          </cell>
          <cell r="H34">
            <v>0</v>
          </cell>
        </row>
        <row r="35">
          <cell r="A35" t="str">
            <v xml:space="preserve">Строительство сети сертифицированных центров по установке на автотранспортные средства газовых баллонов для сжатого газа </v>
          </cell>
          <cell r="B35" t="str">
            <v>10 ед. сертифицированных центров</v>
          </cell>
          <cell r="C35" t="str">
            <v>2015-2016 гг.</v>
          </cell>
          <cell r="D35" t="str">
            <v>Компания "ENK" (Корея)</v>
          </cell>
          <cell r="E35" t="str">
            <v>Всего</v>
          </cell>
          <cell r="F35">
            <v>15</v>
          </cell>
          <cell r="G35">
            <v>15</v>
          </cell>
          <cell r="H35">
            <v>5</v>
          </cell>
          <cell r="I35">
            <v>10</v>
          </cell>
          <cell r="O35" t="str">
            <v xml:space="preserve">Имеется утвержденное ТЭО проекта </v>
          </cell>
          <cell r="P35" t="str">
            <v>Постановление Президента Республики Узбекистан от 02.08.2013 г. №ПП-2017,от 17.11.2014 г. №ПП-2264</v>
          </cell>
        </row>
        <row r="36">
          <cell r="E36" t="str">
            <v>собственные средства</v>
          </cell>
          <cell r="F36">
            <v>7.5</v>
          </cell>
          <cell r="G36">
            <v>7.5</v>
          </cell>
          <cell r="H36">
            <v>2.5</v>
          </cell>
          <cell r="I36">
            <v>5</v>
          </cell>
        </row>
        <row r="37">
          <cell r="E37" t="str">
            <v>прямые иностранные инвестиции и кредиты</v>
          </cell>
          <cell r="F37">
            <v>7.5</v>
          </cell>
          <cell r="G37">
            <v>7.5</v>
          </cell>
          <cell r="H37">
            <v>2.5</v>
          </cell>
          <cell r="I37">
            <v>5</v>
          </cell>
        </row>
        <row r="38">
          <cell r="A38" t="str">
            <v>Освоение месторождений Кандымской группы со строительством современного газоперерабатывающего завода, освоение месторождений "Хаузак" и "Шады", а также проведение геолого-разведочных работ на Кунградском участке на условиях СРП</v>
          </cell>
          <cell r="B38" t="str">
            <v>Добыча до12,1 млрд.куб.м и производство 213,6 тыс.тонн конденсата, 191,1 тыс.тонн серы и 17,5 тыс.тонн сжиженного газа</v>
          </cell>
          <cell r="C38" t="str">
            <v>2004-2039 гг.</v>
          </cell>
          <cell r="D38" t="str">
            <v>Компания "ЛУКОЙЛ" (Россия)</v>
          </cell>
          <cell r="E38" t="str">
            <v>Всего</v>
          </cell>
          <cell r="F38">
            <v>6250</v>
          </cell>
          <cell r="G38">
            <v>4094.55</v>
          </cell>
          <cell r="H38">
            <v>328.95</v>
          </cell>
          <cell r="I38">
            <v>750</v>
          </cell>
          <cell r="J38">
            <v>550</v>
          </cell>
          <cell r="K38">
            <v>688.01</v>
          </cell>
          <cell r="L38">
            <v>650</v>
          </cell>
          <cell r="M38">
            <v>500</v>
          </cell>
          <cell r="O38" t="str">
            <v>Имеется разработанное ПТЭО проекта</v>
          </cell>
          <cell r="P38" t="str">
            <v>Постановление Кабинета Министров от 14.09.2004 г. №428,Постановления Президента Республики Узбекистан от 17.11.2014 г. №ПП-2264</v>
          </cell>
        </row>
        <row r="39">
          <cell r="E39" t="str">
            <v>прямые иностранные инвестиции и кредиты</v>
          </cell>
          <cell r="F39">
            <v>6250</v>
          </cell>
          <cell r="G39">
            <v>4094.55</v>
          </cell>
          <cell r="H39">
            <v>328.95</v>
          </cell>
          <cell r="I39">
            <v>750</v>
          </cell>
          <cell r="J39">
            <v>550</v>
          </cell>
          <cell r="K39">
            <v>688.01</v>
          </cell>
          <cell r="L39">
            <v>650</v>
          </cell>
          <cell r="M39">
            <v>500</v>
          </cell>
        </row>
        <row r="40">
          <cell r="A40" t="str">
            <v>Производство синтетического жидкого топлива на базе очищенного метана Шуртанского ГХК</v>
          </cell>
          <cell r="B40" t="str">
            <v>863,4 тыс.тн дизтоплива, 304,0 тыс.тн керосина, 393,5 тыс.тн нафты, 11,2 тыс.тн сжиженного газа</v>
          </cell>
          <cell r="C40" t="str">
            <v>2009-2016 гг.</v>
          </cell>
          <cell r="D40" t="str">
            <v>Компания "Петронас" (Малайзия), "Сасол" (ЮАР)</v>
          </cell>
          <cell r="E40" t="str">
            <v>Всего</v>
          </cell>
          <cell r="F40">
            <v>3984.89</v>
          </cell>
          <cell r="G40">
            <v>3606.41</v>
          </cell>
          <cell r="H40">
            <v>290</v>
          </cell>
          <cell r="I40">
            <v>3316.41</v>
          </cell>
          <cell r="J40">
            <v>0</v>
          </cell>
          <cell r="K40">
            <v>0</v>
          </cell>
          <cell r="O40" t="str">
            <v>Имеется разработанное ПТЭО проекта</v>
          </cell>
          <cell r="P40" t="str">
            <v>Постановление Президента Республики Узбекистан от 15.10.2008 г. №ПП-1206,от 17.11.2014 г. №ПП-2264</v>
          </cell>
        </row>
        <row r="41">
          <cell r="E41" t="str">
            <v>собственные средства</v>
          </cell>
          <cell r="F41">
            <v>340.64661749999993</v>
          </cell>
          <cell r="G41">
            <v>314.25</v>
          </cell>
          <cell r="H41">
            <v>0</v>
          </cell>
          <cell r="I41">
            <v>314.25</v>
          </cell>
        </row>
        <row r="42">
          <cell r="E42" t="str">
            <v>ФРРУз</v>
          </cell>
          <cell r="F42">
            <v>280</v>
          </cell>
          <cell r="G42">
            <v>115</v>
          </cell>
          <cell r="H42">
            <v>115</v>
          </cell>
          <cell r="I42">
            <v>0</v>
          </cell>
        </row>
        <row r="43">
          <cell r="E43" t="str">
            <v>прямые иностранные инвестиции и кредиты</v>
          </cell>
          <cell r="F43">
            <v>3364.2433824999998</v>
          </cell>
          <cell r="G43">
            <v>3177.16</v>
          </cell>
          <cell r="H43">
            <v>175</v>
          </cell>
          <cell r="I43">
            <v>3002.16</v>
          </cell>
        </row>
        <row r="44">
          <cell r="A44" t="str">
            <v>Строительство объектов внешней инфраструктуры для реализации проекта "Производство синтетического жидкого топлива на базе очищенного метана Шуртанского ГХК"</v>
          </cell>
          <cell r="B44" t="str">
            <v>заданная</v>
          </cell>
          <cell r="C44" t="str">
            <v>2013-2016 гг.</v>
          </cell>
          <cell r="D44" t="str">
            <v>не требуется</v>
          </cell>
          <cell r="E44" t="str">
            <v>Всего</v>
          </cell>
          <cell r="F44">
            <v>38.630000000000003</v>
          </cell>
          <cell r="G44">
            <v>10</v>
          </cell>
          <cell r="H44">
            <v>10</v>
          </cell>
          <cell r="I44">
            <v>0</v>
          </cell>
          <cell r="J44">
            <v>0</v>
          </cell>
          <cell r="O44" t="str">
            <v xml:space="preserve">Рабочий проект на стадии разработки </v>
          </cell>
          <cell r="P44" t="str">
            <v>Постановление Президента Республики Узбекистан от 19.09.2011 г. №ПП-1618,от 17.11.2014 г. №ПП-2264Постановление КМ РУзот 11.12.2011 г. №773</v>
          </cell>
        </row>
        <row r="45">
          <cell r="E45" t="str">
            <v>собственные средства</v>
          </cell>
          <cell r="F45">
            <v>36.630000000000003</v>
          </cell>
          <cell r="G45">
            <v>10</v>
          </cell>
          <cell r="H45">
            <v>10</v>
          </cell>
        </row>
        <row r="46">
          <cell r="E46" t="str">
            <v>кредиты коммерческих банков</v>
          </cell>
          <cell r="F46">
            <v>2</v>
          </cell>
          <cell r="G46">
            <v>0</v>
          </cell>
          <cell r="H46">
            <v>0</v>
          </cell>
        </row>
        <row r="47">
          <cell r="A47" t="str">
            <v>Разработка месторождений и добыча углеводородов на территориях Гиссарского инвестиционного блока и Устюртского региона на условиях СРП</v>
          </cell>
          <cell r="B47" t="str">
            <v>4,2 млрд. куб. м природного газа, 51,4 тыс.тн нефти</v>
          </cell>
          <cell r="C47" t="str">
            <v>2007-2042 гг.</v>
          </cell>
          <cell r="D47" t="str">
            <v>Компания "ЛУКОЙЛ" (Россия)</v>
          </cell>
          <cell r="E47" t="str">
            <v>Всего</v>
          </cell>
          <cell r="F47">
            <v>1795</v>
          </cell>
          <cell r="G47">
            <v>610.84</v>
          </cell>
          <cell r="H47">
            <v>258.25</v>
          </cell>
          <cell r="I47">
            <v>172.464</v>
          </cell>
          <cell r="J47">
            <v>60</v>
          </cell>
          <cell r="K47">
            <v>40.042000000000002</v>
          </cell>
          <cell r="L47">
            <v>40.042000000000002</v>
          </cell>
          <cell r="M47">
            <v>40.042000000000002</v>
          </cell>
          <cell r="O47" t="str">
            <v xml:space="preserve">Имеется утвержденное ТЭО проекта </v>
          </cell>
          <cell r="P47" t="str">
            <v>Постановление Президента Республики Узбекистан от 16.01.2007 г. №ПП-567,от 17.11.2014 г. №ПП-2264</v>
          </cell>
        </row>
        <row r="48">
          <cell r="E48" t="str">
            <v>прямые иностранные инвестиции и кредиты</v>
          </cell>
          <cell r="F48">
            <v>1795</v>
          </cell>
          <cell r="G48">
            <v>610.84</v>
          </cell>
          <cell r="H48">
            <v>258.25</v>
          </cell>
          <cell r="I48">
            <v>172.464</v>
          </cell>
          <cell r="J48">
            <v>60</v>
          </cell>
          <cell r="K48">
            <v>40.042000000000002</v>
          </cell>
          <cell r="L48">
            <v>40.042000000000002</v>
          </cell>
          <cell r="M48">
            <v>40.042000000000002</v>
          </cell>
        </row>
        <row r="49">
          <cell r="A49" t="str">
            <v>Строительство газохимического комплекса на УДП "Мубарекский ГПЗ"</v>
          </cell>
          <cell r="B49" t="str">
            <v>492,0 тыс.тн полиэтилена,66,0 тыс.тн газового конденсата,53,0 тыс.тн пиробензина</v>
          </cell>
          <cell r="C49" t="str">
            <v>2011-2016 гг.</v>
          </cell>
          <cell r="D49" t="str">
            <v>Компания "Indorama Group" (Сингапур)</v>
          </cell>
          <cell r="E49" t="str">
            <v>Всего</v>
          </cell>
          <cell r="F49">
            <v>2503.5</v>
          </cell>
          <cell r="G49">
            <v>2494.87</v>
          </cell>
          <cell r="H49">
            <v>10</v>
          </cell>
          <cell r="I49">
            <v>2484.87</v>
          </cell>
          <cell r="J49">
            <v>0</v>
          </cell>
          <cell r="K49">
            <v>0</v>
          </cell>
          <cell r="L49">
            <v>0</v>
          </cell>
          <cell r="O49" t="str">
            <v>ТЭО на стадии разработки</v>
          </cell>
          <cell r="P49" t="str">
            <v>Постановление Президента Республики Узбекистанот 15.12.2010 г. №ПП-1442,от 17.11.2014 г. №ПП-2264</v>
          </cell>
        </row>
        <row r="50">
          <cell r="E50" t="str">
            <v>собственные средства</v>
          </cell>
          <cell r="F50">
            <v>663.4</v>
          </cell>
          <cell r="G50">
            <v>658.25</v>
          </cell>
          <cell r="H50">
            <v>5</v>
          </cell>
          <cell r="I50">
            <v>653.25</v>
          </cell>
        </row>
        <row r="51">
          <cell r="E51" t="str">
            <v>ФРРУз</v>
          </cell>
          <cell r="F51">
            <v>200</v>
          </cell>
          <cell r="G51">
            <v>200</v>
          </cell>
          <cell r="H51">
            <v>0</v>
          </cell>
          <cell r="I51">
            <v>200</v>
          </cell>
        </row>
        <row r="52">
          <cell r="E52" t="str">
            <v>прямые иностранные инвестиции и кредиты</v>
          </cell>
          <cell r="F52">
            <v>1640.1</v>
          </cell>
          <cell r="G52">
            <v>1636.62</v>
          </cell>
          <cell r="H52">
            <v>5</v>
          </cell>
          <cell r="I52">
            <v>1631.62</v>
          </cell>
        </row>
        <row r="53">
          <cell r="A53" t="str">
            <v>Расширение мощости ОАО "Завод Узбекхиммаш" для производства крупногабаритного крупнотоннажного оборудования, (Ташкентская область, г.Чирчик)</v>
          </cell>
          <cell r="B53" t="str">
            <v>производство 8 ед. крупногабаритного крупнотнажного оборудования</v>
          </cell>
          <cell r="C53" t="str">
            <v>2013-2015 гг.</v>
          </cell>
          <cell r="D53" t="str">
            <v>не требуется</v>
          </cell>
          <cell r="E53" t="str">
            <v>Всего</v>
          </cell>
          <cell r="F53">
            <v>9.5</v>
          </cell>
          <cell r="G53">
            <v>3.7</v>
          </cell>
          <cell r="H53">
            <v>3.7</v>
          </cell>
          <cell r="O53" t="str">
            <v>Имеется разработанный рабочий проект</v>
          </cell>
          <cell r="P53" t="str">
            <v>Постановление Президента Республики Узбекистанот 15.12.2010 г. №ПП-1442,от 17.11.2014 г. №ПП-2264</v>
          </cell>
        </row>
        <row r="54">
          <cell r="E54" t="str">
            <v>собственные средства</v>
          </cell>
          <cell r="F54">
            <v>9.5</v>
          </cell>
          <cell r="G54">
            <v>3.7</v>
          </cell>
          <cell r="H54">
            <v>3.7</v>
          </cell>
        </row>
        <row r="55">
          <cell r="A55" t="str">
            <v>Строительство 4-нитки газопровода Узбекистан-Китай</v>
          </cell>
          <cell r="B55" t="str">
            <v>уточняется</v>
          </cell>
          <cell r="C55" t="str">
            <v>2015-2017 гг.</v>
          </cell>
          <cell r="D55" t="str">
            <v>ГБРК (КНР)</v>
          </cell>
          <cell r="E55" t="str">
            <v>Всего</v>
          </cell>
          <cell r="F55">
            <v>800</v>
          </cell>
          <cell r="G55">
            <v>800</v>
          </cell>
          <cell r="H55">
            <v>280.94</v>
          </cell>
          <cell r="I55">
            <v>259.52999999999997</v>
          </cell>
          <cell r="J55">
            <v>259.52999999999997</v>
          </cell>
          <cell r="O55" t="str">
            <v>Требуется разработка ПТЭО/ ТЭО проекта</v>
          </cell>
          <cell r="P55" t="str">
            <v>Постановления Президента Республики Узбекистан от 17.11.2014 г. №ПП-2264</v>
          </cell>
        </row>
        <row r="56">
          <cell r="E56" t="str">
            <v>прямые иностранные инвестиции и кредиты</v>
          </cell>
          <cell r="F56">
            <v>800</v>
          </cell>
          <cell r="G56">
            <v>800</v>
          </cell>
          <cell r="H56">
            <v>280.94</v>
          </cell>
          <cell r="I56">
            <v>259.52999999999997</v>
          </cell>
          <cell r="J56">
            <v>259.52999999999997</v>
          </cell>
        </row>
        <row r="57">
          <cell r="A57" t="str">
            <v>Организация производства сжиженного природного газа (LNG)</v>
          </cell>
          <cell r="B57" t="str">
            <v>производство до 350 тыс. тонн сжиженного природного газа (экв. 500 млн. куб.м. природного газа)</v>
          </cell>
          <cell r="C57" t="str">
            <v>2018-2020 гг.</v>
          </cell>
          <cell r="D57" t="str">
            <v>не требуется</v>
          </cell>
          <cell r="E57" t="str">
            <v>Всего</v>
          </cell>
          <cell r="F57">
            <v>212.5</v>
          </cell>
          <cell r="G57">
            <v>212.5</v>
          </cell>
          <cell r="H57">
            <v>0</v>
          </cell>
          <cell r="I57">
            <v>0</v>
          </cell>
          <cell r="J57">
            <v>0</v>
          </cell>
          <cell r="K57">
            <v>5</v>
          </cell>
          <cell r="L57">
            <v>56</v>
          </cell>
          <cell r="M57">
            <v>151.5</v>
          </cell>
          <cell r="O57" t="str">
            <v>Имеется разработанное ПТЭО проекта</v>
          </cell>
          <cell r="P57" t="str">
            <v>Постановление Президента Республики Узбекистан от 15.12.2010 г. N ПП-1442,от 17.11.2014 г. №ПП-2264</v>
          </cell>
        </row>
        <row r="58">
          <cell r="E58" t="str">
            <v>собственные средства</v>
          </cell>
          <cell r="F58">
            <v>92.5</v>
          </cell>
          <cell r="G58">
            <v>92.5</v>
          </cell>
          <cell r="H58">
            <v>0</v>
          </cell>
          <cell r="I58">
            <v>0</v>
          </cell>
          <cell r="J58">
            <v>0</v>
          </cell>
          <cell r="K58">
            <v>5</v>
          </cell>
          <cell r="L58">
            <v>15</v>
          </cell>
          <cell r="M58">
            <v>72.5</v>
          </cell>
        </row>
        <row r="59">
          <cell r="E59" t="str">
            <v>ФРРУз</v>
          </cell>
          <cell r="F59">
            <v>50</v>
          </cell>
          <cell r="G59">
            <v>5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25</v>
          </cell>
          <cell r="M59">
            <v>25</v>
          </cell>
        </row>
        <row r="60">
          <cell r="E60" t="str">
            <v>кредиты коммерческих банков</v>
          </cell>
          <cell r="F60">
            <v>70</v>
          </cell>
          <cell r="G60">
            <v>7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6</v>
          </cell>
          <cell r="M60">
            <v>54</v>
          </cell>
        </row>
        <row r="61">
          <cell r="A61" t="str">
            <v>Строительство сети автомобильных газонаполнительных компрессорных станций (АГНКС) в регионах Республики Узбекистан</v>
          </cell>
          <cell r="B61" t="str">
            <v>46 АГНКС</v>
          </cell>
          <cell r="C61" t="str">
            <v>2014-2016 гг.</v>
          </cell>
          <cell r="D61" t="str">
            <v>Компания "Shandong Kerui Petroleum Equipment" (КНР)</v>
          </cell>
          <cell r="E61" t="str">
            <v>Всего</v>
          </cell>
          <cell r="F61">
            <v>70</v>
          </cell>
          <cell r="G61">
            <v>35</v>
          </cell>
          <cell r="H61">
            <v>15</v>
          </cell>
          <cell r="I61">
            <v>2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 t="str">
            <v>Имеется разработанное ПТЭО проекта</v>
          </cell>
          <cell r="P61" t="str">
            <v>Постановление Президента Республики Узбекистан от 15.12.2010 г. N ПП-1442от 17.11.2014 г. №ПП-2264</v>
          </cell>
        </row>
        <row r="62">
          <cell r="E62" t="str">
            <v>кредиты коммерческих банков</v>
          </cell>
          <cell r="F62">
            <v>30</v>
          </cell>
          <cell r="G62">
            <v>30</v>
          </cell>
          <cell r="H62">
            <v>10</v>
          </cell>
          <cell r="I62">
            <v>20</v>
          </cell>
        </row>
        <row r="63">
          <cell r="E63" t="str">
            <v>прямые иностранные инвестиции и кредиты</v>
          </cell>
          <cell r="F63">
            <v>40</v>
          </cell>
          <cell r="G63">
            <v>5</v>
          </cell>
          <cell r="H63">
            <v>5</v>
          </cell>
        </row>
        <row r="64">
          <cell r="A64" t="str">
            <v>Организация производства электронных счетчиков для автоматизированного контроля и учета газа</v>
          </cell>
          <cell r="B64" t="str">
            <v>определяется</v>
          </cell>
          <cell r="C64" t="str">
            <v>2015-2016 гг.</v>
          </cell>
          <cell r="D64" t="str">
            <v>прорабатывается</v>
          </cell>
          <cell r="E64" t="str">
            <v>Всего</v>
          </cell>
          <cell r="F64">
            <v>8</v>
          </cell>
          <cell r="G64">
            <v>8</v>
          </cell>
          <cell r="H64">
            <v>0</v>
          </cell>
          <cell r="I64">
            <v>8</v>
          </cell>
          <cell r="O64" t="str">
            <v>Требуется разработка ПТЭО/ ТЭО проекта</v>
          </cell>
          <cell r="P64" t="str">
            <v>Протокол Межведсовета №115 от 27.12.2013г.</v>
          </cell>
        </row>
        <row r="65">
          <cell r="E65" t="str">
            <v>прямые иностранные инвестиции и кредиты</v>
          </cell>
          <cell r="F65">
            <v>8</v>
          </cell>
          <cell r="G65">
            <v>8</v>
          </cell>
          <cell r="H65">
            <v>0</v>
          </cell>
          <cell r="I65">
            <v>8</v>
          </cell>
        </row>
        <row r="66">
          <cell r="A66" t="str">
            <v>модернизация и реконструкция</v>
          </cell>
          <cell r="F66">
            <v>4071.9818667082768</v>
          </cell>
          <cell r="G66">
            <v>3386.2617167082772</v>
          </cell>
          <cell r="H66">
            <v>634.10670000000005</v>
          </cell>
          <cell r="I66">
            <v>718.82999999999993</v>
          </cell>
          <cell r="J66">
            <v>661.06</v>
          </cell>
          <cell r="K66">
            <v>646.44800556942573</v>
          </cell>
          <cell r="L66">
            <v>374.28800556942571</v>
          </cell>
          <cell r="M66">
            <v>317.46800556942594</v>
          </cell>
        </row>
        <row r="67">
          <cell r="A67" t="str">
            <v>Компенсация выбывающих мощностей на УДП "Мубарекский ГПЗ", строительство трех блоков сероочистки газа</v>
          </cell>
          <cell r="B67" t="str">
            <v>очистка газа до 6,0 млрд. куб. м</v>
          </cell>
          <cell r="C67" t="str">
            <v>2013-2016 гг.</v>
          </cell>
          <cell r="D67" t="str">
            <v>не требуется</v>
          </cell>
          <cell r="E67" t="str">
            <v>Всего</v>
          </cell>
          <cell r="F67">
            <v>235.99999999999997</v>
          </cell>
          <cell r="G67">
            <v>216.1</v>
          </cell>
          <cell r="H67">
            <v>92.22</v>
          </cell>
          <cell r="I67">
            <v>123.88</v>
          </cell>
          <cell r="O67" t="str">
            <v>Имеется разработанное ПТЭО проекта</v>
          </cell>
          <cell r="P67" t="str">
            <v>Постановление Президента Республики Узбекистанот 15.12.2010 г. №ПП-1442,от 17.11.2014 г. №ПП-2264</v>
          </cell>
        </row>
        <row r="68">
          <cell r="E68" t="str">
            <v>собственные средства</v>
          </cell>
          <cell r="F68">
            <v>184.39999999999998</v>
          </cell>
          <cell r="G68">
            <v>165</v>
          </cell>
          <cell r="H68">
            <v>41.12</v>
          </cell>
          <cell r="I68">
            <v>123.88</v>
          </cell>
        </row>
        <row r="69">
          <cell r="E69" t="str">
            <v>ФРРУз</v>
          </cell>
          <cell r="F69">
            <v>51.6</v>
          </cell>
          <cell r="G69">
            <v>51.1</v>
          </cell>
          <cell r="H69">
            <v>51.1</v>
          </cell>
        </row>
        <row r="70">
          <cell r="A70" t="str">
            <v>Дообустройство месторождения Южный Кемачи</v>
          </cell>
          <cell r="B70" t="str">
            <v>Добыча до 2,41 млрд.куб.м газа, 113,39 тыс.тонн нефти, 37,2 тыс.тонн конденсата</v>
          </cell>
          <cell r="C70" t="str">
            <v>2009-2021 гг.</v>
          </cell>
          <cell r="D70" t="str">
            <v>не требуется</v>
          </cell>
          <cell r="E70" t="str">
            <v>Всего</v>
          </cell>
          <cell r="F70">
            <v>359.315</v>
          </cell>
          <cell r="G70">
            <v>174.84100000000001</v>
          </cell>
          <cell r="H70">
            <v>15</v>
          </cell>
          <cell r="I70">
            <v>15</v>
          </cell>
          <cell r="J70">
            <v>25</v>
          </cell>
          <cell r="K70">
            <v>25</v>
          </cell>
          <cell r="L70">
            <v>35</v>
          </cell>
          <cell r="M70">
            <v>50</v>
          </cell>
          <cell r="O70" t="str">
            <v xml:space="preserve">Имеется утвержденное ТЭО проекта </v>
          </cell>
          <cell r="P70" t="str">
            <v>Постановление Президента Республики Узбекистан от 15.12.2010 г. №ПП-1442,от 17.11.2014 г. №ПП-2264</v>
          </cell>
        </row>
        <row r="71">
          <cell r="E71" t="str">
            <v>собственные средства</v>
          </cell>
          <cell r="F71">
            <v>326.3</v>
          </cell>
          <cell r="G71">
            <v>174.84100000000001</v>
          </cell>
          <cell r="H71">
            <v>15</v>
          </cell>
          <cell r="I71">
            <v>15</v>
          </cell>
          <cell r="J71">
            <v>25</v>
          </cell>
          <cell r="K71">
            <v>25</v>
          </cell>
          <cell r="L71">
            <v>35</v>
          </cell>
          <cell r="M71">
            <v>50</v>
          </cell>
        </row>
        <row r="72">
          <cell r="E72" t="str">
            <v>ФРРУз</v>
          </cell>
          <cell r="F72">
            <v>33.0150000000000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Утилизация попутных газов на месторождениях Северный Шуртан и Головных сооружений Шуртан</v>
          </cell>
          <cell r="B73" t="str">
            <v>Утилизация до 467,7 млн.куб.м попутного газа</v>
          </cell>
          <cell r="C73" t="str">
            <v>2012-2015 гг.</v>
          </cell>
          <cell r="D73" t="str">
            <v>не требуется</v>
          </cell>
          <cell r="E73" t="str">
            <v>Всего</v>
          </cell>
          <cell r="F73">
            <v>53.94</v>
          </cell>
          <cell r="G73">
            <v>50.88</v>
          </cell>
          <cell r="H73">
            <v>50.88</v>
          </cell>
          <cell r="O73" t="str">
            <v xml:space="preserve">Имеется утвержденное ТЭО проекта </v>
          </cell>
          <cell r="P73" t="str">
            <v>Постановление Президента Республики Узбекистан от 15.12.2010 г. №ПП-1442,от 17.11.2014 г. №ПП-2264</v>
          </cell>
        </row>
        <row r="74">
          <cell r="E74" t="str">
            <v>собственные средства</v>
          </cell>
          <cell r="F74">
            <v>38.94</v>
          </cell>
          <cell r="G74">
            <v>35.880000000000003</v>
          </cell>
          <cell r="H74">
            <v>35.880000000000003</v>
          </cell>
        </row>
        <row r="75">
          <cell r="E75" t="str">
            <v>ФРРУз</v>
          </cell>
          <cell r="F75">
            <v>15</v>
          </cell>
          <cell r="G75">
            <v>15</v>
          </cell>
          <cell r="H75">
            <v>15</v>
          </cell>
        </row>
        <row r="76">
          <cell r="A76" t="str">
            <v xml:space="preserve">Увеличение мощности переработки битумозной нефти и газового конденсата на СП "Джаркурганнефткайтаишлаш" </v>
          </cell>
          <cell r="B76" t="str">
            <v>Производство 49,5 тыс.тонн бензина, 36 тыс.тонн дизельного топлива, 54,7 тыс.тонн печного топлива, 98 тыс.тонн дорожного битума</v>
          </cell>
          <cell r="C76" t="str">
            <v>2012-2016 гг.</v>
          </cell>
          <cell r="D76" t="str">
            <v>не требуется</v>
          </cell>
          <cell r="E76" t="str">
            <v>Всего</v>
          </cell>
          <cell r="F76">
            <v>42.300000000000004</v>
          </cell>
          <cell r="G76">
            <v>12.2</v>
          </cell>
          <cell r="H76">
            <v>12.2</v>
          </cell>
          <cell r="I76">
            <v>0</v>
          </cell>
          <cell r="O76" t="str">
            <v>ПТЭО проекта на стадии согласования</v>
          </cell>
          <cell r="P76" t="str">
            <v>Постановление Президента Республики Узбекистан      от 04.10.2011 г. №ПП-1623,от 17.11.2014 г. №ПП-2264</v>
          </cell>
        </row>
        <row r="77">
          <cell r="E77" t="str">
            <v>собственные средства</v>
          </cell>
          <cell r="F77">
            <v>2.1</v>
          </cell>
          <cell r="G77">
            <v>0</v>
          </cell>
          <cell r="H77">
            <v>0</v>
          </cell>
        </row>
        <row r="78">
          <cell r="E78" t="str">
            <v>кредиты коммерческих банков</v>
          </cell>
          <cell r="F78">
            <v>40.200000000000003</v>
          </cell>
          <cell r="G78">
            <v>12.2</v>
          </cell>
          <cell r="H78">
            <v>12.2</v>
          </cell>
        </row>
        <row r="79">
          <cell r="A79" t="str">
            <v>Увеличение добычи нефти из месторождений Сурхандарьинского нефтегазоносного региона</v>
          </cell>
          <cell r="B79" t="str">
            <v>Прирост добычи до 60 тыс.тонн нефти</v>
          </cell>
          <cell r="C79" t="str">
            <v>2012-2036 гг.</v>
          </cell>
          <cell r="D79" t="str">
            <v>Компания "Петромаруз" (Россия)</v>
          </cell>
          <cell r="E79" t="str">
            <v>Всего</v>
          </cell>
          <cell r="F79">
            <v>59.2</v>
          </cell>
          <cell r="G79">
            <v>55.34</v>
          </cell>
          <cell r="H79">
            <v>2.2000000000000002</v>
          </cell>
          <cell r="I79">
            <v>6.95</v>
          </cell>
          <cell r="J79">
            <v>7.46</v>
          </cell>
          <cell r="K79">
            <v>5.48</v>
          </cell>
          <cell r="L79">
            <v>3.06</v>
          </cell>
          <cell r="M79">
            <v>5.97</v>
          </cell>
          <cell r="O79" t="str">
            <v>Не требуется</v>
          </cell>
          <cell r="P79" t="str">
            <v>Постановление Президента Республики Узбекистанот 04.06.2013г. №ПП-1979,от 17.11.2014 г. №ПП-2264</v>
          </cell>
        </row>
        <row r="80">
          <cell r="E80" t="str">
            <v>прямые иностранные инвестиции и кредиты</v>
          </cell>
          <cell r="F80">
            <v>59.2</v>
          </cell>
          <cell r="G80">
            <v>55.34</v>
          </cell>
          <cell r="H80">
            <v>2.2000000000000002</v>
          </cell>
          <cell r="I80">
            <v>6.95</v>
          </cell>
          <cell r="J80">
            <v>7.46</v>
          </cell>
          <cell r="K80">
            <v>5.48</v>
          </cell>
          <cell r="L80">
            <v>3.06</v>
          </cell>
          <cell r="M80">
            <v>5.97</v>
          </cell>
        </row>
        <row r="81">
          <cell r="A81" t="str">
            <v>Комплексное обустройство газовых месторождений Газлинского региона</v>
          </cell>
          <cell r="B81" t="str">
            <v>добыча до 5,0 млрд. куб. м газа</v>
          </cell>
          <cell r="C81" t="str">
            <v>2011-2018 гг.</v>
          </cell>
          <cell r="D81" t="str">
            <v>не требуется</v>
          </cell>
          <cell r="E81" t="str">
            <v>Всего</v>
          </cell>
          <cell r="F81">
            <v>914.2</v>
          </cell>
          <cell r="G81">
            <v>735.59</v>
          </cell>
          <cell r="H81">
            <v>10</v>
          </cell>
          <cell r="I81">
            <v>170</v>
          </cell>
          <cell r="J81">
            <v>262</v>
          </cell>
          <cell r="K81">
            <v>293.59000000000003</v>
          </cell>
          <cell r="O81" t="str">
            <v xml:space="preserve">Имеется утвержденное ПТЭО проекта </v>
          </cell>
          <cell r="P81" t="str">
            <v>Постановление Президента Республики Узбекистан      от 04.10.2011 г. №ПП-1623,от 17.11.2014 г. №ПП-2264</v>
          </cell>
        </row>
        <row r="82">
          <cell r="E82" t="str">
            <v>собственные средства</v>
          </cell>
          <cell r="F82">
            <v>427.1</v>
          </cell>
          <cell r="G82">
            <v>323.58999999999997</v>
          </cell>
          <cell r="H82">
            <v>10</v>
          </cell>
          <cell r="I82">
            <v>85</v>
          </cell>
          <cell r="J82">
            <v>87</v>
          </cell>
          <cell r="K82">
            <v>141.58999999999997</v>
          </cell>
        </row>
        <row r="83">
          <cell r="E83" t="str">
            <v>кредиты коммерческих банков</v>
          </cell>
          <cell r="F83">
            <v>487.1</v>
          </cell>
          <cell r="G83">
            <v>412.00000000000006</v>
          </cell>
          <cell r="H83">
            <v>0</v>
          </cell>
          <cell r="I83">
            <v>85</v>
          </cell>
          <cell r="J83">
            <v>175</v>
          </cell>
          <cell r="K83">
            <v>152.00000000000006</v>
          </cell>
        </row>
        <row r="84">
          <cell r="A84" t="str">
            <v>Дообустройство месторождений Шаркий Бердах и Шимолий Бердах со строительством ДКС</v>
          </cell>
          <cell r="B84" t="str">
            <v xml:space="preserve">Добыча до 2 млрд.куб.м природного газа и 43,38 тыс.тонн конденсата </v>
          </cell>
          <cell r="C84" t="str">
            <v>2012-2020 гг.</v>
          </cell>
          <cell r="D84" t="str">
            <v>не требуется</v>
          </cell>
          <cell r="E84" t="str">
            <v>Всего</v>
          </cell>
          <cell r="F84">
            <v>396.83085</v>
          </cell>
          <cell r="G84">
            <v>349.06669999999997</v>
          </cell>
          <cell r="H84">
            <v>89.866700000000009</v>
          </cell>
          <cell r="I84">
            <v>32</v>
          </cell>
          <cell r="J84">
            <v>47</v>
          </cell>
          <cell r="K84">
            <v>45</v>
          </cell>
          <cell r="L84">
            <v>48.45</v>
          </cell>
          <cell r="M84">
            <v>86.749999999999972</v>
          </cell>
          <cell r="O84" t="str">
            <v xml:space="preserve">Имеется утвержденное ПТЭО проекта </v>
          </cell>
          <cell r="P84" t="str">
            <v>Постановление Президента Республики Узбекистан от 15.12.2010 г. №ПП-1442,от 17.11.2014 г. №ПП-2264</v>
          </cell>
        </row>
        <row r="85">
          <cell r="E85" t="str">
            <v>собственные средства</v>
          </cell>
          <cell r="F85">
            <v>192.22</v>
          </cell>
          <cell r="G85">
            <v>157.44</v>
          </cell>
          <cell r="H85">
            <v>10</v>
          </cell>
          <cell r="I85">
            <v>12</v>
          </cell>
          <cell r="J85">
            <v>27</v>
          </cell>
          <cell r="K85">
            <v>25</v>
          </cell>
          <cell r="L85">
            <v>28.45</v>
          </cell>
          <cell r="M85">
            <v>54.989999999999995</v>
          </cell>
        </row>
        <row r="86">
          <cell r="E86" t="str">
            <v>ФРРУз</v>
          </cell>
          <cell r="F86">
            <v>57.870849999999983</v>
          </cell>
          <cell r="G86">
            <v>57.866700000000002</v>
          </cell>
          <cell r="H86">
            <v>57.866700000000002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E87" t="str">
            <v>прямые иностранные инвестиции и кредиты</v>
          </cell>
          <cell r="F87">
            <v>80.3</v>
          </cell>
          <cell r="G87">
            <v>80.3</v>
          </cell>
          <cell r="H87">
            <v>20</v>
          </cell>
          <cell r="I87">
            <v>10</v>
          </cell>
          <cell r="J87">
            <v>10</v>
          </cell>
          <cell r="K87">
            <v>10</v>
          </cell>
          <cell r="L87">
            <v>10</v>
          </cell>
          <cell r="M87">
            <v>20.3</v>
          </cell>
        </row>
        <row r="88">
          <cell r="E88" t="str">
            <v>кредиты коммерческих банков</v>
          </cell>
          <cell r="F88">
            <v>66.44</v>
          </cell>
          <cell r="G88">
            <v>53.45999999999998</v>
          </cell>
          <cell r="H88">
            <v>2</v>
          </cell>
          <cell r="I88">
            <v>10</v>
          </cell>
          <cell r="J88">
            <v>10</v>
          </cell>
          <cell r="K88">
            <v>10</v>
          </cell>
          <cell r="L88">
            <v>10</v>
          </cell>
          <cell r="M88">
            <v>11.45999999999998</v>
          </cell>
        </row>
        <row r="89">
          <cell r="A89" t="str">
            <v>Дообустройство месторождения "Култак" со строительством ДКС и реконструкцией УКП</v>
          </cell>
          <cell r="B89" t="str">
            <v>Добыча и транспортировка до 1 млрд.куб.м природного газа</v>
          </cell>
          <cell r="C89" t="str">
            <v>2013-2015 гг.</v>
          </cell>
          <cell r="D89" t="str">
            <v>не требуется</v>
          </cell>
          <cell r="E89" t="str">
            <v>Всего</v>
          </cell>
          <cell r="F89">
            <v>51.699999999999996</v>
          </cell>
          <cell r="G89">
            <v>45.24</v>
          </cell>
          <cell r="H89">
            <v>45.24</v>
          </cell>
          <cell r="O89" t="str">
            <v>ПТЭО проекта на стадии согласования</v>
          </cell>
          <cell r="P89" t="str">
            <v>Постановление Президента Республики Узбекистан от 15.12.2010 г. №ПП-1442,от 17.11.2014 г. №ПП-2264</v>
          </cell>
        </row>
        <row r="90">
          <cell r="E90" t="str">
            <v>собственные средства</v>
          </cell>
          <cell r="F90">
            <v>36.299999999999997</v>
          </cell>
          <cell r="G90">
            <v>29.84</v>
          </cell>
          <cell r="H90">
            <v>29.84</v>
          </cell>
        </row>
        <row r="91">
          <cell r="E91" t="str">
            <v>кредиты коммерческих банков</v>
          </cell>
          <cell r="F91">
            <v>15.4</v>
          </cell>
          <cell r="G91">
            <v>15.4</v>
          </cell>
          <cell r="H91">
            <v>15.4</v>
          </cell>
        </row>
        <row r="92">
          <cell r="A92" t="str">
            <v>Утилизация низконапорных газов месторождений Южный Кемачи, Крук, Западный Крук, Северный Уртабулак и Умид</v>
          </cell>
          <cell r="B92" t="str">
            <v>Утилизация 949 млн.куб.м попутного газа</v>
          </cell>
          <cell r="C92" t="str">
            <v>2013-2015 гг.</v>
          </cell>
          <cell r="D92" t="str">
            <v>не требуется</v>
          </cell>
          <cell r="E92" t="str">
            <v>Всего</v>
          </cell>
          <cell r="F92">
            <v>231.2</v>
          </cell>
          <cell r="G92">
            <v>121.82</v>
          </cell>
          <cell r="H92">
            <v>121.82</v>
          </cell>
          <cell r="O92" t="str">
            <v>ТЭО проекта на стадии согласования</v>
          </cell>
          <cell r="P92" t="str">
            <v>Постановление Президента Республики Узбекистан от 15.12.2010 г. №ПП-1442,от 17.11.2014 г. №ПП-2264</v>
          </cell>
        </row>
        <row r="93">
          <cell r="E93" t="str">
            <v>собственные средства</v>
          </cell>
          <cell r="F93">
            <v>231.2</v>
          </cell>
          <cell r="G93">
            <v>121.82</v>
          </cell>
          <cell r="H93">
            <v>121.82</v>
          </cell>
        </row>
        <row r="94">
          <cell r="A94" t="str">
            <v>Внедрение автоматизированных систем контроля учёта природного газа (в г. Ташкенте и Ташкентской области)</v>
          </cell>
          <cell r="B94" t="str">
            <v>Будет определено после разработки ПТЭО проекта</v>
          </cell>
          <cell r="C94" t="str">
            <v>2013-2017 гг.</v>
          </cell>
          <cell r="D94" t="str">
            <v>не требуется</v>
          </cell>
          <cell r="E94" t="str">
            <v>Всего</v>
          </cell>
          <cell r="F94">
            <v>327.7</v>
          </cell>
          <cell r="G94">
            <v>322.7</v>
          </cell>
          <cell r="H94">
            <v>50</v>
          </cell>
          <cell r="I94">
            <v>140</v>
          </cell>
          <cell r="J94">
            <v>132.69999999999999</v>
          </cell>
          <cell r="O94" t="str">
            <v>ПТЭО проекта на стадии согласования</v>
          </cell>
          <cell r="P94" t="str">
            <v>Постановление Президента Республики Узбекистан от 21.11.2012 г. N ПП-1885,от 17.11.2014 г. №ПП-2264</v>
          </cell>
        </row>
        <row r="95">
          <cell r="E95" t="str">
            <v>собственные средства</v>
          </cell>
          <cell r="F95">
            <v>152.69999999999999</v>
          </cell>
          <cell r="G95">
            <v>147.69999999999999</v>
          </cell>
          <cell r="H95">
            <v>15</v>
          </cell>
          <cell r="I95">
            <v>30</v>
          </cell>
          <cell r="J95">
            <v>102.69999999999999</v>
          </cell>
        </row>
        <row r="96">
          <cell r="E96" t="str">
            <v>ФРРУз</v>
          </cell>
          <cell r="F96">
            <v>100</v>
          </cell>
          <cell r="G96">
            <v>100</v>
          </cell>
          <cell r="H96">
            <v>20</v>
          </cell>
          <cell r="I96">
            <v>80</v>
          </cell>
        </row>
        <row r="97">
          <cell r="E97" t="str">
            <v>кредиты коммерческих банков</v>
          </cell>
          <cell r="F97">
            <v>75</v>
          </cell>
          <cell r="G97">
            <v>75</v>
          </cell>
          <cell r="H97">
            <v>15</v>
          </cell>
          <cell r="I97">
            <v>30</v>
          </cell>
          <cell r="J97">
            <v>30</v>
          </cell>
        </row>
        <row r="98">
          <cell r="A98" t="str">
            <v>Внедрение автоматизированных систем контроля учёта природного газа (другие регионы республики)</v>
          </cell>
          <cell r="B98" t="str">
            <v>Будет определено после разработки ПТЭО проекта</v>
          </cell>
          <cell r="C98" t="str">
            <v>2018-2020 гг.</v>
          </cell>
          <cell r="D98" t="str">
            <v>не требуется</v>
          </cell>
          <cell r="E98" t="str">
            <v>Всего</v>
          </cell>
          <cell r="F98">
            <v>669.50401670827705</v>
          </cell>
          <cell r="G98">
            <v>669.50401670827705</v>
          </cell>
          <cell r="H98">
            <v>0</v>
          </cell>
          <cell r="I98">
            <v>0</v>
          </cell>
          <cell r="J98">
            <v>0</v>
          </cell>
          <cell r="K98">
            <v>247.37800556942574</v>
          </cell>
          <cell r="L98">
            <v>247.37800556942574</v>
          </cell>
          <cell r="M98">
            <v>174.748005569426</v>
          </cell>
          <cell r="O98" t="str">
            <v>Требуется разработка ПТЭО проекта</v>
          </cell>
          <cell r="P98" t="str">
            <v xml:space="preserve">Письмо НХК "Узбекнефтегаз" от ___.__.2014г. №_____ </v>
          </cell>
        </row>
        <row r="99">
          <cell r="E99" t="str">
            <v>собственные средства</v>
          </cell>
          <cell r="F99">
            <v>485.804016708277</v>
          </cell>
          <cell r="G99">
            <v>485.804016708277</v>
          </cell>
          <cell r="H99">
            <v>0</v>
          </cell>
          <cell r="I99">
            <v>0</v>
          </cell>
          <cell r="J99">
            <v>0</v>
          </cell>
          <cell r="K99">
            <v>167.37800556942574</v>
          </cell>
          <cell r="L99">
            <v>167.37800556942574</v>
          </cell>
          <cell r="M99">
            <v>151.04800556942601</v>
          </cell>
        </row>
        <row r="100">
          <cell r="E100" t="str">
            <v>ФРРУз</v>
          </cell>
          <cell r="F100">
            <v>100</v>
          </cell>
          <cell r="G100">
            <v>100</v>
          </cell>
          <cell r="H100">
            <v>0</v>
          </cell>
          <cell r="I100">
            <v>0</v>
          </cell>
          <cell r="J100">
            <v>0</v>
          </cell>
          <cell r="K100">
            <v>50</v>
          </cell>
          <cell r="L100">
            <v>50</v>
          </cell>
          <cell r="M100">
            <v>0</v>
          </cell>
        </row>
        <row r="101">
          <cell r="E101" t="str">
            <v>кредиты коммерческих банков</v>
          </cell>
          <cell r="F101">
            <v>83.7</v>
          </cell>
          <cell r="G101">
            <v>83.7</v>
          </cell>
          <cell r="H101">
            <v>0</v>
          </cell>
          <cell r="I101">
            <v>0</v>
          </cell>
          <cell r="J101">
            <v>0</v>
          </cell>
          <cell r="K101">
            <v>30</v>
          </cell>
          <cell r="L101">
            <v>30</v>
          </cell>
          <cell r="M101">
            <v>23.7</v>
          </cell>
        </row>
        <row r="102">
          <cell r="A102" t="str">
            <v>Модернизация и реконструкция агрегатов Ферганского НПЗ</v>
          </cell>
          <cell r="B102" t="str">
            <v xml:space="preserve">Увеличение выхода светлых нефтепродуктов до 95% </v>
          </cell>
          <cell r="C102" t="str">
            <v>2014-2017 гг.</v>
          </cell>
          <cell r="D102" t="str">
            <v>не требуется</v>
          </cell>
          <cell r="E102" t="str">
            <v>Всего</v>
          </cell>
          <cell r="F102">
            <v>100</v>
          </cell>
          <cell r="G102">
            <v>100</v>
          </cell>
          <cell r="H102">
            <v>0</v>
          </cell>
          <cell r="I102">
            <v>50</v>
          </cell>
          <cell r="J102">
            <v>50</v>
          </cell>
          <cell r="K102">
            <v>0</v>
          </cell>
          <cell r="L102">
            <v>0</v>
          </cell>
          <cell r="M102">
            <v>0</v>
          </cell>
          <cell r="O102" t="str">
            <v>Требуется разработка ПТЭО проекта</v>
          </cell>
          <cell r="P102" t="str">
            <v>Постановление Президента Республики Узбекистан от 15.12.2010 г. N ПП-1442</v>
          </cell>
        </row>
        <row r="103">
          <cell r="E103" t="str">
            <v>собственные средства</v>
          </cell>
          <cell r="F103">
            <v>100</v>
          </cell>
          <cell r="G103">
            <v>100</v>
          </cell>
          <cell r="H103">
            <v>0</v>
          </cell>
          <cell r="I103">
            <v>50</v>
          </cell>
          <cell r="J103">
            <v>5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 t="str">
            <v>Строительство установки гидрирования на УДП "Шуртанский ГХК" (увеличение производства сжижженного газа)</v>
          </cell>
          <cell r="B104" t="str">
            <v>8 тыс. тонн сжиженного газа</v>
          </cell>
          <cell r="C104" t="str">
            <v>2015-2016 гг.</v>
          </cell>
          <cell r="D104" t="str">
            <v>не требуется</v>
          </cell>
          <cell r="E104" t="str">
            <v>Всего</v>
          </cell>
          <cell r="F104">
            <v>9.8000000000000007</v>
          </cell>
          <cell r="G104">
            <v>9.8000000000000007</v>
          </cell>
          <cell r="H104">
            <v>1</v>
          </cell>
          <cell r="I104">
            <v>8.8000000000000007</v>
          </cell>
          <cell r="J104">
            <v>0</v>
          </cell>
          <cell r="O104" t="str">
            <v>Требуется разработка рабочего проекта</v>
          </cell>
          <cell r="P104" t="str">
            <v>Постановление Президента Республики Узбекистан от 02.08.2013г. N ПП-2017,от 17.11.2014 г. №ПП-2264</v>
          </cell>
        </row>
        <row r="105">
          <cell r="E105" t="str">
            <v>собственные средства</v>
          </cell>
          <cell r="F105">
            <v>9.8000000000000007</v>
          </cell>
          <cell r="G105">
            <v>9.8000000000000007</v>
          </cell>
          <cell r="H105">
            <v>1</v>
          </cell>
          <cell r="I105">
            <v>8.8000000000000007</v>
          </cell>
        </row>
        <row r="106">
          <cell r="A106" t="str">
            <v xml:space="preserve">Производство электроэнергии на газораспределительных станциях АК "Узтрансгаз" с использованием детандер-генераторных агрегатов </v>
          </cell>
          <cell r="B106" t="str">
            <v>Выработка 445 млн. кВт.час электроэнергии в год</v>
          </cell>
          <cell r="C106" t="str">
            <v>2015-2016 гг.</v>
          </cell>
          <cell r="D106" t="str">
            <v>не требуется</v>
          </cell>
          <cell r="E106" t="str">
            <v>Всего</v>
          </cell>
          <cell r="F106">
            <v>63.5</v>
          </cell>
          <cell r="G106">
            <v>63.5</v>
          </cell>
          <cell r="H106">
            <v>0</v>
          </cell>
          <cell r="I106">
            <v>63.5</v>
          </cell>
          <cell r="J106">
            <v>0</v>
          </cell>
          <cell r="O106" t="str">
            <v>Требуется разработка ПТЭО проекта</v>
          </cell>
          <cell r="P106" t="str">
            <v xml:space="preserve">Письмо НХК "Узбекнефтегаз" от ___.__.2014г. №_____ </v>
          </cell>
        </row>
        <row r="107">
          <cell r="E107" t="str">
            <v>собственные средства</v>
          </cell>
          <cell r="F107">
            <v>33.5</v>
          </cell>
          <cell r="G107">
            <v>33.5</v>
          </cell>
          <cell r="H107">
            <v>0</v>
          </cell>
          <cell r="I107">
            <v>33.5</v>
          </cell>
        </row>
        <row r="108">
          <cell r="E108" t="str">
            <v>кредиты коммерческих банков</v>
          </cell>
          <cell r="F108">
            <v>30</v>
          </cell>
          <cell r="G108">
            <v>30</v>
          </cell>
          <cell r="H108">
            <v>0</v>
          </cell>
          <cell r="I108">
            <v>30</v>
          </cell>
        </row>
        <row r="109">
          <cell r="A109" t="str">
            <v>Обустройство Чандырской группы месторождений (Чандыр, Западный Кокчи, Дивалкак, Гавана, Каландар)</v>
          </cell>
          <cell r="B109" t="str">
            <v>Добыча до 1,0 млрд.м3 природного газа и 31,3 тыс. тонн газового конденсата</v>
          </cell>
          <cell r="C109" t="str">
            <v>2016-2019 гг.</v>
          </cell>
          <cell r="D109" t="str">
            <v>не требуется</v>
          </cell>
          <cell r="E109" t="str">
            <v>Всего</v>
          </cell>
          <cell r="F109">
            <v>177.3</v>
          </cell>
          <cell r="G109">
            <v>177.3</v>
          </cell>
          <cell r="H109">
            <v>0</v>
          </cell>
          <cell r="I109">
            <v>40</v>
          </cell>
          <cell r="J109">
            <v>66.900000000000006</v>
          </cell>
          <cell r="K109">
            <v>30</v>
          </cell>
          <cell r="L109">
            <v>40.4</v>
          </cell>
          <cell r="O109" t="str">
            <v>Требуется разработка ПТЭО проекта</v>
          </cell>
          <cell r="P109" t="str">
            <v xml:space="preserve">Письмо НХК "Узбекнефтегаз" от ___.__.2014г. №_____ </v>
          </cell>
        </row>
        <row r="110">
          <cell r="E110" t="str">
            <v>собственные средства</v>
          </cell>
          <cell r="F110">
            <v>120.4</v>
          </cell>
          <cell r="G110">
            <v>120.4</v>
          </cell>
          <cell r="H110">
            <v>0</v>
          </cell>
          <cell r="I110">
            <v>20</v>
          </cell>
          <cell r="J110">
            <v>30</v>
          </cell>
          <cell r="K110">
            <v>30</v>
          </cell>
          <cell r="L110">
            <v>40.4</v>
          </cell>
        </row>
        <row r="111">
          <cell r="E111" t="str">
            <v>ФРРУз</v>
          </cell>
          <cell r="F111">
            <v>56.9</v>
          </cell>
          <cell r="G111">
            <v>56.9</v>
          </cell>
          <cell r="H111">
            <v>0</v>
          </cell>
          <cell r="I111">
            <v>20</v>
          </cell>
          <cell r="J111">
            <v>36.9</v>
          </cell>
          <cell r="K111">
            <v>0</v>
          </cell>
          <cell r="L111">
            <v>0</v>
          </cell>
        </row>
        <row r="112">
          <cell r="A112" t="str">
            <v>Приобретение высокотехнологичного оборудования для геологоразведочных работ НХК «Узбекнефтегаз»</v>
          </cell>
          <cell r="B112" t="str">
            <v>уточняется</v>
          </cell>
          <cell r="C112" t="str">
            <v>2015-2017 гг.</v>
          </cell>
          <cell r="D112" t="str">
            <v>не требуется</v>
          </cell>
          <cell r="E112" t="str">
            <v>Всего</v>
          </cell>
          <cell r="F112">
            <v>165</v>
          </cell>
          <cell r="G112">
            <v>165</v>
          </cell>
          <cell r="H112">
            <v>35</v>
          </cell>
          <cell r="I112">
            <v>60</v>
          </cell>
          <cell r="J112">
            <v>70</v>
          </cell>
          <cell r="K112">
            <v>0</v>
          </cell>
          <cell r="L112">
            <v>0</v>
          </cell>
          <cell r="M112">
            <v>0</v>
          </cell>
          <cell r="O112" t="str">
            <v>Требуется разработка ПТЭО проекта</v>
          </cell>
          <cell r="P112" t="str">
            <v>Постановления Президента Республики Узбекистан от 17.11.2014 г. №ПП-2264</v>
          </cell>
        </row>
        <row r="113">
          <cell r="E113" t="str">
            <v>собственные средства</v>
          </cell>
          <cell r="F113">
            <v>99</v>
          </cell>
          <cell r="G113">
            <v>99</v>
          </cell>
          <cell r="H113">
            <v>10</v>
          </cell>
          <cell r="I113">
            <v>30</v>
          </cell>
          <cell r="J113">
            <v>59</v>
          </cell>
        </row>
        <row r="114">
          <cell r="E114" t="str">
            <v>ФРРУз</v>
          </cell>
          <cell r="F114">
            <v>66</v>
          </cell>
          <cell r="G114">
            <v>66</v>
          </cell>
          <cell r="H114">
            <v>25</v>
          </cell>
          <cell r="I114">
            <v>30</v>
          </cell>
          <cell r="J114">
            <v>11</v>
          </cell>
        </row>
        <row r="115">
          <cell r="A115" t="str">
            <v>Строительство дополнительного (резервного) котла на установке Центральной котельной</v>
          </cell>
          <cell r="B115" t="str">
            <v xml:space="preserve">Годовой отпуск тепла в паре 100.74 тыс. Гкал </v>
          </cell>
          <cell r="C115" t="str">
            <v>2014-2016 гг.</v>
          </cell>
          <cell r="D115" t="str">
            <v>не требуется</v>
          </cell>
          <cell r="E115" t="str">
            <v>Всего</v>
          </cell>
          <cell r="F115">
            <v>10.86</v>
          </cell>
          <cell r="G115">
            <v>8.69</v>
          </cell>
          <cell r="H115">
            <v>4.34</v>
          </cell>
          <cell r="I115">
            <v>4.3499999999999996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 t="str">
            <v>Требуется разработка ПТЭО проекта</v>
          </cell>
          <cell r="P115" t="str">
            <v xml:space="preserve">Письмо НХК "Узбекнефтегаз" от ___.__.2014г. №_____ </v>
          </cell>
        </row>
        <row r="116">
          <cell r="E116" t="str">
            <v>собственные средства</v>
          </cell>
          <cell r="F116">
            <v>10.86</v>
          </cell>
          <cell r="G116">
            <v>8.69</v>
          </cell>
          <cell r="H116">
            <v>4.34</v>
          </cell>
          <cell r="I116">
            <v>4.3499999999999996</v>
          </cell>
        </row>
        <row r="117">
          <cell r="A117" t="str">
            <v>Обустройство 28 скважин группы месторождений и строительство ДКС Северный Нишан</v>
          </cell>
          <cell r="B117" t="str">
            <v>Добыча до 2,3 млрд.куб.м. и природного газа и 111,5 тыс.тн. конденсата</v>
          </cell>
          <cell r="C117" t="str">
            <v>2013-2015 гг.</v>
          </cell>
          <cell r="D117" t="str">
            <v>не требуется</v>
          </cell>
          <cell r="E117" t="str">
            <v>Всего</v>
          </cell>
          <cell r="F117">
            <v>192.77199999999999</v>
          </cell>
          <cell r="G117">
            <v>100</v>
          </cell>
          <cell r="H117">
            <v>100</v>
          </cell>
          <cell r="O117" t="str">
            <v>ТЭО проекта на стадии согласования</v>
          </cell>
          <cell r="P117" t="str">
            <v>Постановление Президента РУз №ПП-1668 от 27.11.2011г.от 17.11.2014 г. №ПП-2264Распоряжение Кабинета Министров РУз. от 03.10.2005г. №443-ф,</v>
          </cell>
        </row>
        <row r="118">
          <cell r="E118" t="str">
            <v>собственные средства</v>
          </cell>
          <cell r="F118">
            <v>192.77199999999999</v>
          </cell>
          <cell r="G118">
            <v>100</v>
          </cell>
          <cell r="H118">
            <v>100</v>
          </cell>
        </row>
        <row r="119">
          <cell r="A119" t="str">
            <v>Строительство дополнительного (резервного) котла на установке Центральной котельной на УДП "Шуртанский ГХК"</v>
          </cell>
          <cell r="B119" t="str">
            <v>годовой отпуск тепла в паре 100.74 тыс. Гкал</v>
          </cell>
          <cell r="C119" t="str">
            <v>2014-2016 гг.</v>
          </cell>
          <cell r="D119" t="str">
            <v>не требуется</v>
          </cell>
          <cell r="E119" t="str">
            <v>Всего</v>
          </cell>
          <cell r="F119">
            <v>10.86</v>
          </cell>
          <cell r="G119">
            <v>8.69</v>
          </cell>
          <cell r="H119">
            <v>4.34</v>
          </cell>
          <cell r="I119">
            <v>4.3499999999999996</v>
          </cell>
          <cell r="O119" t="str">
            <v>ТЭО проекта на стадии согласования</v>
          </cell>
          <cell r="P119" t="str">
            <v>Постановление Президента Республики Узбекистан от 02.08.2013 г. №ПП-2017,от 17.11.2014 г. №ПП-2264</v>
          </cell>
        </row>
        <row r="120">
          <cell r="E120" t="str">
            <v>собственные средства</v>
          </cell>
          <cell r="F120">
            <v>10.86</v>
          </cell>
          <cell r="G120">
            <v>8.69</v>
          </cell>
          <cell r="H120">
            <v>4.34</v>
          </cell>
          <cell r="I120">
            <v>4.3499999999999996</v>
          </cell>
        </row>
        <row r="121">
          <cell r="A121" t="str">
            <v>другие направления</v>
          </cell>
          <cell r="F121">
            <v>12539.987872801155</v>
          </cell>
          <cell r="G121">
            <v>12336.697872801156</v>
          </cell>
          <cell r="H121">
            <v>1620.5775471962811</v>
          </cell>
          <cell r="I121">
            <v>2041.7689320252077</v>
          </cell>
          <cell r="J121">
            <v>1921.3153755411115</v>
          </cell>
          <cell r="K121">
            <v>2152.7136380550105</v>
          </cell>
          <cell r="L121">
            <v>2320.7970473435562</v>
          </cell>
          <cell r="M121">
            <v>2094.3053326399909</v>
          </cell>
        </row>
        <row r="122">
          <cell r="A122" t="str">
            <v>Доразведка и разработка месторождения "Мингбулак" в Наманганской области</v>
          </cell>
          <cell r="B122" t="str">
            <v xml:space="preserve"> добыча нефти до 200,0 тыс.тн </v>
          </cell>
          <cell r="C122" t="str">
            <v>2010-2035 гг.</v>
          </cell>
          <cell r="D122" t="str">
            <v>CNODC (КНР)</v>
          </cell>
          <cell r="E122" t="str">
            <v>Всего</v>
          </cell>
          <cell r="F122">
            <v>211.7</v>
          </cell>
          <cell r="G122">
            <v>196.7</v>
          </cell>
          <cell r="H122">
            <v>20</v>
          </cell>
          <cell r="I122">
            <v>20</v>
          </cell>
          <cell r="J122">
            <v>35</v>
          </cell>
          <cell r="K122">
            <v>35</v>
          </cell>
          <cell r="L122">
            <v>35</v>
          </cell>
          <cell r="M122">
            <v>35</v>
          </cell>
          <cell r="O122" t="str">
            <v>Не требуется</v>
          </cell>
          <cell r="P122" t="str">
            <v>Постановление Президента Республики Узбекистанот 15.04.2010 г. №ПП-1323,от 17.11.2014 г. №ПП-2264</v>
          </cell>
        </row>
        <row r="123">
          <cell r="E123" t="str">
            <v>прямые иностранные инвестиции и кредиты</v>
          </cell>
          <cell r="F123">
            <v>211.7</v>
          </cell>
          <cell r="G123">
            <v>196.7</v>
          </cell>
          <cell r="H123">
            <v>20</v>
          </cell>
          <cell r="I123">
            <v>20</v>
          </cell>
          <cell r="J123">
            <v>35</v>
          </cell>
          <cell r="K123">
            <v>35</v>
          </cell>
          <cell r="L123">
            <v>35</v>
          </cell>
          <cell r="M123">
            <v>35</v>
          </cell>
        </row>
        <row r="124">
          <cell r="A124" t="str">
            <v>Проведение геологического изучения узбекской части акватории Аральского моря с последующей разработкой вновь открываемых месторождений углеводородов на условиях СРП (основной этап)</v>
          </cell>
          <cell r="B124" t="str">
            <v>Проведение геологоразведочных работ</v>
          </cell>
          <cell r="C124" t="str">
            <v>2011-2016 гг.</v>
          </cell>
          <cell r="D124" t="str">
            <v>Компании "ЛУКОЙЛ" (Россия),"CNPC" (КНР)</v>
          </cell>
          <cell r="E124" t="str">
            <v>Всего</v>
          </cell>
          <cell r="F124">
            <v>108.3</v>
          </cell>
          <cell r="G124">
            <v>13.049999999999999</v>
          </cell>
          <cell r="H124">
            <v>12</v>
          </cell>
          <cell r="I124">
            <v>1.0499999999999998</v>
          </cell>
          <cell r="O124" t="str">
            <v>Не требуется</v>
          </cell>
          <cell r="P124" t="str">
            <v>Постановление Президента Республики Узбекистанот 28.07.2011 г. №ПП-1588,от 17.11.2014 г. №ПП-2264</v>
          </cell>
        </row>
        <row r="125">
          <cell r="E125" t="str">
            <v>собственные средства</v>
          </cell>
          <cell r="F125">
            <v>36.822000000000003</v>
          </cell>
          <cell r="G125">
            <v>4.3499999999999996</v>
          </cell>
          <cell r="H125">
            <v>4</v>
          </cell>
          <cell r="I125">
            <v>0.35</v>
          </cell>
        </row>
        <row r="126">
          <cell r="E126" t="str">
            <v>прямые иностранные инвестиции и кредиты</v>
          </cell>
          <cell r="F126">
            <v>71.477999999999994</v>
          </cell>
          <cell r="G126">
            <v>8.6999999999999993</v>
          </cell>
          <cell r="H126">
            <v>8</v>
          </cell>
          <cell r="I126">
            <v>0.7</v>
          </cell>
        </row>
        <row r="127">
          <cell r="A127" t="str">
            <v>Проведение геологоразведочных работ на Западно-Ферганском и Чинабадском инвестиционных блоках Ферганского региона Республики Узбекистан</v>
          </cell>
          <cell r="B127" t="str">
            <v>Проведение геологоразведочных работ</v>
          </cell>
          <cell r="C127" t="str">
            <v>2011-2016 гг.</v>
          </cell>
          <cell r="D127" t="str">
            <v>Компания "KNOC" (Корея)</v>
          </cell>
          <cell r="E127" t="str">
            <v>Всего</v>
          </cell>
          <cell r="F127">
            <v>89.4</v>
          </cell>
          <cell r="G127">
            <v>67.739999999999995</v>
          </cell>
          <cell r="H127">
            <v>5</v>
          </cell>
          <cell r="I127">
            <v>62.739999999999995</v>
          </cell>
          <cell r="J127">
            <v>0</v>
          </cell>
          <cell r="O127" t="str">
            <v>Не требуется</v>
          </cell>
          <cell r="P127" t="str">
            <v>Постановление Президента Республики Узбекистанот 19.08.2011г. №ПП-1600,от 17.11.2014 г. №ПП-2264</v>
          </cell>
        </row>
        <row r="128">
          <cell r="E128" t="str">
            <v>прямые иностранные инвестиции и кредиты</v>
          </cell>
          <cell r="F128">
            <v>89.4</v>
          </cell>
          <cell r="G128">
            <v>67.739999999999995</v>
          </cell>
          <cell r="H128">
            <v>5</v>
          </cell>
          <cell r="I128">
            <v>62.739999999999995</v>
          </cell>
        </row>
        <row r="129">
          <cell r="A129" t="str">
            <v>Проведение геологоразведочных работ на Коссорском инвестиционном блоке Устюртского региона Республики Узбекистан</v>
          </cell>
          <cell r="B129" t="str">
            <v>Проведение геологоразведочных работ</v>
          </cell>
          <cell r="C129" t="str">
            <v>2011-2015гг.</v>
          </cell>
          <cell r="D129" t="str">
            <v>Компания "PVEP" (Вьетнам)</v>
          </cell>
          <cell r="E129" t="str">
            <v>Всего</v>
          </cell>
          <cell r="F129">
            <v>45</v>
          </cell>
          <cell r="G129">
            <v>2.2000000000000002</v>
          </cell>
          <cell r="H129">
            <v>2.2000000000000002</v>
          </cell>
          <cell r="O129" t="str">
            <v>Не требуется</v>
          </cell>
          <cell r="P129" t="str">
            <v>Постановление Президента Республики Узбекистан от 11.02.2011 г. №ПП-1476,от 17.11.2014 г. №ПП-2264</v>
          </cell>
        </row>
        <row r="130">
          <cell r="E130" t="str">
            <v>прямые иностранные инвестиции и кредиты</v>
          </cell>
          <cell r="F130">
            <v>45</v>
          </cell>
          <cell r="G130">
            <v>2.2000000000000002</v>
          </cell>
          <cell r="H130">
            <v>2.2000000000000002</v>
          </cell>
        </row>
        <row r="131">
          <cell r="A131" t="str">
            <v xml:space="preserve">Обустройство участка Ходжисаят газоконденсатного месторождения (ГКМ) Денгизкуль, ГКМ Ходжидавлат и ГКМ Шаркий Алат   </v>
          </cell>
          <cell r="B131" t="str">
            <v>Добыча, подготовка и транспортировка 1,0 млрд.куб.м природного газа</v>
          </cell>
          <cell r="C131" t="str">
            <v>2014-2019 гг.</v>
          </cell>
          <cell r="D131" t="str">
            <v>"CNPC" (КНР)</v>
          </cell>
          <cell r="E131" t="str">
            <v>Всего</v>
          </cell>
          <cell r="F131">
            <v>277.32</v>
          </cell>
          <cell r="G131">
            <v>267.32</v>
          </cell>
          <cell r="H131">
            <v>50</v>
          </cell>
          <cell r="I131">
            <v>83.14</v>
          </cell>
          <cell r="J131">
            <v>50</v>
          </cell>
          <cell r="K131">
            <v>50</v>
          </cell>
          <cell r="L131">
            <v>34.180000000000007</v>
          </cell>
          <cell r="M131">
            <v>0</v>
          </cell>
          <cell r="O131" t="str">
            <v>ПТЭО проекта на стадии согласования</v>
          </cell>
          <cell r="P131" t="str">
            <v>Постановление Президента Республики Узбекистан от 15.12.2010 г. N ПП-1442,от 17.11.2014 г. №ПП-2264</v>
          </cell>
        </row>
        <row r="132">
          <cell r="E132" t="str">
            <v>прямые иностранные инвестиции и кредиты</v>
          </cell>
          <cell r="F132">
            <v>277.32</v>
          </cell>
          <cell r="G132">
            <v>267.32</v>
          </cell>
          <cell r="H132">
            <v>50</v>
          </cell>
          <cell r="I132">
            <v>83.14</v>
          </cell>
          <cell r="J132">
            <v>50</v>
          </cell>
          <cell r="K132">
            <v>50</v>
          </cell>
          <cell r="L132">
            <v>34.180000000000007</v>
          </cell>
          <cell r="M132">
            <v>0</v>
          </cell>
        </row>
        <row r="133">
          <cell r="A133" t="str">
            <v>Проведение геолого-разведочных работ и добыча углеводородов на Байсунском и Сурханском инвестиционных блоках Республики Узбекистан на условиях СРП</v>
          </cell>
          <cell r="B133" t="str">
            <v>Будет определено после разработки ПТЭО проекта</v>
          </cell>
          <cell r="C133" t="str">
            <v>2013-2039 гг.</v>
          </cell>
          <cell r="D133" t="str">
            <v>"CNPC" (КНР)</v>
          </cell>
          <cell r="E133" t="str">
            <v>Всего</v>
          </cell>
          <cell r="F133">
            <v>1527.1</v>
          </cell>
          <cell r="G133">
            <v>1508.52</v>
          </cell>
          <cell r="H133">
            <v>0</v>
          </cell>
          <cell r="I133">
            <v>100</v>
          </cell>
          <cell r="J133">
            <v>250</v>
          </cell>
          <cell r="K133">
            <v>250</v>
          </cell>
          <cell r="L133">
            <v>350</v>
          </cell>
          <cell r="M133">
            <v>495</v>
          </cell>
          <cell r="O133" t="str">
            <v>Требуется разработка ПТЭО проекта</v>
          </cell>
          <cell r="P133" t="str">
            <v>Постановление Президента Республики Узбекистан от 15.12.2010 г. N ПП-1442</v>
          </cell>
        </row>
        <row r="134">
          <cell r="E134" t="str">
            <v>прямые иностранные инвестиции и кредиты</v>
          </cell>
          <cell r="F134">
            <v>1527.1</v>
          </cell>
          <cell r="G134">
            <v>1508.52</v>
          </cell>
          <cell r="H134">
            <v>0</v>
          </cell>
          <cell r="I134">
            <v>100</v>
          </cell>
          <cell r="J134">
            <v>250</v>
          </cell>
          <cell r="K134">
            <v>250</v>
          </cell>
          <cell r="L134">
            <v>350</v>
          </cell>
          <cell r="M134">
            <v>495</v>
          </cell>
        </row>
        <row r="135">
          <cell r="A135" t="str">
            <v>Проведение геологоразведочных работ и добыча сланцевого газа</v>
          </cell>
          <cell r="B135" t="str">
            <v>Проведение геологоразведочных работ и добыча 1,5 млрд.куб.м сланцевого газа</v>
          </cell>
          <cell r="C135" t="str">
            <v>2014-2025гг.</v>
          </cell>
          <cell r="D135" t="str">
            <v>не требуется</v>
          </cell>
          <cell r="E135" t="str">
            <v>Всего</v>
          </cell>
          <cell r="F135">
            <v>150</v>
          </cell>
          <cell r="G135">
            <v>150</v>
          </cell>
          <cell r="H135">
            <v>0</v>
          </cell>
          <cell r="I135">
            <v>5</v>
          </cell>
          <cell r="J135">
            <v>10</v>
          </cell>
          <cell r="K135">
            <v>20</v>
          </cell>
          <cell r="L135">
            <v>30</v>
          </cell>
          <cell r="M135">
            <v>60</v>
          </cell>
          <cell r="O135" t="str">
            <v>Требуется разработка ПТЭО/ТЭО проекта</v>
          </cell>
          <cell r="P135" t="str">
            <v xml:space="preserve">Письмо НХК "Узбекнефтегаз" от ___.__.2014г. №_____ </v>
          </cell>
        </row>
        <row r="136">
          <cell r="E136" t="str">
            <v>прямые иностранные инвестиции и кредиты</v>
          </cell>
          <cell r="F136">
            <v>150</v>
          </cell>
          <cell r="G136">
            <v>150</v>
          </cell>
          <cell r="H136">
            <v>0</v>
          </cell>
          <cell r="I136">
            <v>5</v>
          </cell>
          <cell r="J136">
            <v>10</v>
          </cell>
          <cell r="K136">
            <v>20</v>
          </cell>
          <cell r="L136">
            <v>30</v>
          </cell>
          <cell r="M136">
            <v>60</v>
          </cell>
        </row>
        <row r="137">
          <cell r="A137" t="str">
            <v>Доразведка, разработка и обустройство  месторождений углеводородов на узбекской части акватории Аральского моря</v>
          </cell>
          <cell r="B137" t="str">
            <v>Будет определено после разработки ПТЭО проекта</v>
          </cell>
          <cell r="C137" t="str">
            <v>2017-2031 гг.</v>
          </cell>
          <cell r="D137" t="str">
            <v>Компании "ЛУКОЙЛ" (Россия), "CNPC" (КНР)</v>
          </cell>
          <cell r="E137" t="str">
            <v>Всего</v>
          </cell>
          <cell r="F137">
            <v>300</v>
          </cell>
          <cell r="G137">
            <v>300</v>
          </cell>
          <cell r="H137">
            <v>0</v>
          </cell>
          <cell r="I137">
            <v>0</v>
          </cell>
          <cell r="J137">
            <v>30</v>
          </cell>
          <cell r="K137">
            <v>30</v>
          </cell>
          <cell r="L137">
            <v>60</v>
          </cell>
          <cell r="M137">
            <v>100</v>
          </cell>
          <cell r="O137" t="str">
            <v>Требуется разработка ПТЭО/ТЭО проекта</v>
          </cell>
          <cell r="P137" t="str">
            <v>Постановление Президента Республики Узбекистан от 15.12.2010 г. N ПП-1442</v>
          </cell>
        </row>
        <row r="138">
          <cell r="E138" t="str">
            <v>прямые иностранные инвестиции и кредиты</v>
          </cell>
          <cell r="F138">
            <v>300</v>
          </cell>
          <cell r="G138">
            <v>300</v>
          </cell>
          <cell r="H138">
            <v>0</v>
          </cell>
          <cell r="I138">
            <v>0</v>
          </cell>
          <cell r="J138">
            <v>30</v>
          </cell>
          <cell r="K138">
            <v>30</v>
          </cell>
          <cell r="L138">
            <v>60</v>
          </cell>
          <cell r="M138">
            <v>100</v>
          </cell>
        </row>
        <row r="139">
          <cell r="A139" t="str">
            <v>Доразведка, разработка и обустройство  месторождений в Устюртском регионе (в рамках соглашения)</v>
          </cell>
          <cell r="B139" t="str">
            <v>Будет определено после разработки ПТЭО проекта</v>
          </cell>
          <cell r="C139" t="str">
            <v>2014-2029 гг.</v>
          </cell>
          <cell r="D139" t="str">
            <v>ОАО "Газпром"(Россия)</v>
          </cell>
          <cell r="E139" t="str">
            <v>Всего</v>
          </cell>
          <cell r="F139">
            <v>50</v>
          </cell>
          <cell r="G139">
            <v>50</v>
          </cell>
          <cell r="H139">
            <v>0</v>
          </cell>
          <cell r="I139">
            <v>10</v>
          </cell>
          <cell r="J139">
            <v>10</v>
          </cell>
          <cell r="K139">
            <v>10</v>
          </cell>
          <cell r="L139">
            <v>10</v>
          </cell>
          <cell r="M139">
            <v>10</v>
          </cell>
          <cell r="O139" t="str">
            <v>Требуется разработка ПТЭО/ТЭО проекта</v>
          </cell>
          <cell r="P139" t="str">
            <v>Постановление Президента Республики Узбекистан от 15.12.2010 г. N ПП-1442</v>
          </cell>
        </row>
        <row r="140">
          <cell r="E140" t="str">
            <v>прямые иностранные инвестиции и кредиты</v>
          </cell>
          <cell r="F140">
            <v>50</v>
          </cell>
          <cell r="G140">
            <v>50</v>
          </cell>
          <cell r="H140">
            <v>0</v>
          </cell>
          <cell r="I140">
            <v>10</v>
          </cell>
          <cell r="J140">
            <v>10</v>
          </cell>
          <cell r="K140">
            <v>10</v>
          </cell>
          <cell r="L140">
            <v>10</v>
          </cell>
          <cell r="M140">
            <v>10</v>
          </cell>
        </row>
        <row r="141">
          <cell r="A141" t="str">
            <v>Проведение геологоразведочных работ на территории Республики Узбекистан организациями НХК "Узбекнефтегаз"</v>
          </cell>
          <cell r="B141" t="str">
            <v>Проведение геологоразведочных работ</v>
          </cell>
          <cell r="C141" t="str">
            <v>2014-2020 гг.</v>
          </cell>
          <cell r="D141" t="str">
            <v>не требуется</v>
          </cell>
          <cell r="E141" t="str">
            <v>Всего</v>
          </cell>
          <cell r="F141">
            <v>3098.6825198451138</v>
          </cell>
          <cell r="G141">
            <v>3098.6825198451138</v>
          </cell>
          <cell r="H141">
            <v>503.25097819006976</v>
          </cell>
          <cell r="I141">
            <v>505.66446594881035</v>
          </cell>
          <cell r="J141">
            <v>515.27767548242207</v>
          </cell>
          <cell r="K141">
            <v>553.71270699456045</v>
          </cell>
          <cell r="L141">
            <v>559.9580883512923</v>
          </cell>
          <cell r="M141">
            <v>460.8186048779591</v>
          </cell>
          <cell r="O141" t="str">
            <v>Требуется разработка ПТЭО/ТЭО проекта</v>
          </cell>
          <cell r="P141" t="str">
            <v xml:space="preserve">Письмо НХК "Узбекнефтегаз" от ___.__.2014г. №_____ </v>
          </cell>
        </row>
        <row r="142">
          <cell r="E142" t="str">
            <v>собственные средства</v>
          </cell>
          <cell r="F142">
            <v>3098.6825198451138</v>
          </cell>
          <cell r="G142">
            <v>3098.6825198451138</v>
          </cell>
          <cell r="H142">
            <v>503.25097819006976</v>
          </cell>
          <cell r="I142">
            <v>505.66446594881035</v>
          </cell>
          <cell r="J142">
            <v>515.27767548242207</v>
          </cell>
          <cell r="K142">
            <v>553.71270699456045</v>
          </cell>
          <cell r="L142">
            <v>559.9580883512923</v>
          </cell>
          <cell r="M142">
            <v>460.8186048779591</v>
          </cell>
        </row>
        <row r="143">
          <cell r="A143" t="str">
            <v>Инвестиции в добычу углеводородного сырья, в том числе эксплуатационное бурение, обустройство месторождений и ввод технологических объектов</v>
          </cell>
          <cell r="B143" t="str">
            <v>Бурение эксплуатационных скважин, обустройство месторождений и ввод технологических объектов</v>
          </cell>
          <cell r="C143" t="str">
            <v>2014-2020 гг.</v>
          </cell>
          <cell r="D143" t="str">
            <v>не требуется</v>
          </cell>
          <cell r="E143" t="str">
            <v>Всего</v>
          </cell>
          <cell r="F143">
            <v>4165.0599999999995</v>
          </cell>
          <cell r="G143">
            <v>4165.0599999999995</v>
          </cell>
          <cell r="H143">
            <v>683.66</v>
          </cell>
          <cell r="I143">
            <v>835.4</v>
          </cell>
          <cell r="J143">
            <v>558</v>
          </cell>
          <cell r="K143">
            <v>882</v>
          </cell>
          <cell r="L143">
            <v>603</v>
          </cell>
          <cell r="M143">
            <v>603</v>
          </cell>
          <cell r="O143" t="str">
            <v>Требуется разработка ПТЭО/ТЭО проекта</v>
          </cell>
          <cell r="P143" t="str">
            <v xml:space="preserve">Письмо НХК "Узбекнефтегаз" от ___.__.2014г. №_____ </v>
          </cell>
        </row>
        <row r="144">
          <cell r="E144" t="str">
            <v>собственные средства</v>
          </cell>
          <cell r="F144">
            <v>4165.0599999999995</v>
          </cell>
          <cell r="G144">
            <v>4165.0599999999995</v>
          </cell>
          <cell r="H144">
            <v>683.66</v>
          </cell>
          <cell r="I144">
            <v>835.4</v>
          </cell>
          <cell r="J144">
            <v>558</v>
          </cell>
          <cell r="K144">
            <v>882</v>
          </cell>
          <cell r="L144">
            <v>603</v>
          </cell>
          <cell r="M144">
            <v>603</v>
          </cell>
        </row>
        <row r="145">
          <cell r="A145" t="str">
            <v>Инвестиции в транспортировку природного газа</v>
          </cell>
          <cell r="B145" t="str">
            <v>Реконструкция и строительство газопроводов, компрессорных станций</v>
          </cell>
          <cell r="C145" t="str">
            <v>2014-2020 гг.</v>
          </cell>
          <cell r="D145" t="str">
            <v>не требуется</v>
          </cell>
          <cell r="E145" t="str">
            <v>Всего</v>
          </cell>
          <cell r="F145">
            <v>1101</v>
          </cell>
          <cell r="G145">
            <v>1101</v>
          </cell>
          <cell r="H145">
            <v>171.87</v>
          </cell>
          <cell r="I145">
            <v>241</v>
          </cell>
          <cell r="J145">
            <v>279.93</v>
          </cell>
          <cell r="K145">
            <v>133.4</v>
          </cell>
          <cell r="L145">
            <v>144.4</v>
          </cell>
          <cell r="M145">
            <v>130.4</v>
          </cell>
          <cell r="O145" t="str">
            <v>Требуется разработка ПТЭО/ТЭО проекта</v>
          </cell>
          <cell r="P145" t="str">
            <v xml:space="preserve">Письмо НХК "Узбекнефтегаз" от ___.__.2014г. №_____ </v>
          </cell>
        </row>
        <row r="146">
          <cell r="E146" t="str">
            <v>собственные средства</v>
          </cell>
          <cell r="F146">
            <v>1101</v>
          </cell>
          <cell r="G146">
            <v>1101</v>
          </cell>
          <cell r="H146">
            <v>171.87</v>
          </cell>
          <cell r="I146">
            <v>241</v>
          </cell>
          <cell r="J146">
            <v>279.93</v>
          </cell>
          <cell r="K146">
            <v>133.4</v>
          </cell>
          <cell r="L146">
            <v>144.4</v>
          </cell>
          <cell r="M146">
            <v>130.4</v>
          </cell>
        </row>
        <row r="147">
          <cell r="A147" t="str">
            <v>Прочие проекты организаций НХК "Узбекнефтегаз", в том числе социальные проекты</v>
          </cell>
          <cell r="B147" t="str">
            <v>Проекты социальной сферы</v>
          </cell>
          <cell r="C147" t="str">
            <v>2014-2020 гг.</v>
          </cell>
          <cell r="D147" t="str">
            <v>не требуется</v>
          </cell>
          <cell r="E147" t="str">
            <v>Всего</v>
          </cell>
          <cell r="F147">
            <v>1416.4253529560431</v>
          </cell>
          <cell r="G147">
            <v>1416.4253529560431</v>
          </cell>
          <cell r="H147">
            <v>172.59656900621113</v>
          </cell>
          <cell r="I147">
            <v>177.77446607639746</v>
          </cell>
          <cell r="J147">
            <v>183.10770005868935</v>
          </cell>
          <cell r="K147">
            <v>188.60093106045005</v>
          </cell>
          <cell r="L147">
            <v>494.25895899226356</v>
          </cell>
          <cell r="M147">
            <v>200.08672776203144</v>
          </cell>
          <cell r="O147" t="str">
            <v>Требуется разработка ПТЭО/ТЭО проекта</v>
          </cell>
          <cell r="P147" t="str">
            <v xml:space="preserve">Письмо НХК "Узбекнефтегаз" от ___.__.2014г. №_____ </v>
          </cell>
        </row>
        <row r="148">
          <cell r="E148" t="str">
            <v>собственные средства</v>
          </cell>
          <cell r="F148">
            <v>1416.4253529560431</v>
          </cell>
          <cell r="G148">
            <v>1416.4253529560431</v>
          </cell>
          <cell r="H148">
            <v>172.59656900621113</v>
          </cell>
          <cell r="I148">
            <v>177.77446607639746</v>
          </cell>
          <cell r="J148">
            <v>183.10770005868935</v>
          </cell>
          <cell r="K148">
            <v>188.60093106045005</v>
          </cell>
          <cell r="L148">
            <v>494.25895899226356</v>
          </cell>
          <cell r="M148">
            <v>200.08672776203144</v>
          </cell>
        </row>
        <row r="149">
          <cell r="A149" t="str">
            <v>ГАК "Узбекэнерго"</v>
          </cell>
        </row>
        <row r="150">
          <cell r="A150" t="str">
            <v>Всего</v>
          </cell>
          <cell r="F150">
            <v>11206.379799999999</v>
          </cell>
          <cell r="G150">
            <v>9594.6280000000006</v>
          </cell>
          <cell r="H150">
            <v>692.52199999999993</v>
          </cell>
          <cell r="I150">
            <v>2483.4409999999998</v>
          </cell>
          <cell r="J150">
            <v>1478.1950000000002</v>
          </cell>
          <cell r="K150">
            <v>1235.2099999999998</v>
          </cell>
          <cell r="L150">
            <v>1604.44</v>
          </cell>
          <cell r="M150">
            <v>1704.0100000000002</v>
          </cell>
        </row>
        <row r="151">
          <cell r="A151" t="str">
            <v>в том числе:</v>
          </cell>
        </row>
        <row r="152">
          <cell r="E152" t="str">
            <v>собственные средства</v>
          </cell>
          <cell r="F152">
            <v>2523.7970000000005</v>
          </cell>
          <cell r="G152">
            <v>1801.2980000000002</v>
          </cell>
          <cell r="H152">
            <v>119.432</v>
          </cell>
          <cell r="I152">
            <v>416.63599999999985</v>
          </cell>
          <cell r="J152">
            <v>152.64000000000001</v>
          </cell>
          <cell r="K152">
            <v>224.43000000000004</v>
          </cell>
          <cell r="L152">
            <v>251.54000000000002</v>
          </cell>
          <cell r="M152">
            <v>289.81</v>
          </cell>
        </row>
        <row r="153">
          <cell r="E153" t="str">
            <v>ФРРУз</v>
          </cell>
          <cell r="F153">
            <v>2621.06</v>
          </cell>
          <cell r="G153">
            <v>2463.8900000000003</v>
          </cell>
          <cell r="H153">
            <v>118.87</v>
          </cell>
          <cell r="I153">
            <v>462.83000000000004</v>
          </cell>
          <cell r="J153">
            <v>465.29</v>
          </cell>
          <cell r="K153">
            <v>310</v>
          </cell>
          <cell r="L153">
            <v>423.4</v>
          </cell>
          <cell r="M153">
            <v>633.5</v>
          </cell>
        </row>
        <row r="154">
          <cell r="E154" t="str">
            <v>кредиты коммерческих банков</v>
          </cell>
          <cell r="F154">
            <v>26.9</v>
          </cell>
          <cell r="G154">
            <v>6.15</v>
          </cell>
          <cell r="H154">
            <v>6.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E155" t="str">
            <v>прямые иностранные инвестиции и кредиты</v>
          </cell>
          <cell r="F155">
            <v>293.39</v>
          </cell>
          <cell r="G155">
            <v>133.60000000000002</v>
          </cell>
          <cell r="H155">
            <v>131.11000000000001</v>
          </cell>
          <cell r="I155">
            <v>2.490000000000000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E156" t="str">
            <v>иностранные кредиты под гарантию Правительства</v>
          </cell>
          <cell r="F156">
            <v>5447.2999999999993</v>
          </cell>
          <cell r="G156">
            <v>5075.49</v>
          </cell>
          <cell r="H156">
            <v>316.95999999999998</v>
          </cell>
          <cell r="I156">
            <v>1487.2850000000003</v>
          </cell>
          <cell r="J156">
            <v>860.26500000000021</v>
          </cell>
          <cell r="K156">
            <v>700.78</v>
          </cell>
          <cell r="L156">
            <v>929.5</v>
          </cell>
          <cell r="M156">
            <v>780.7</v>
          </cell>
        </row>
        <row r="157">
          <cell r="E157" t="str">
            <v>бюджетные средства</v>
          </cell>
          <cell r="F157">
            <v>293.93280000000004</v>
          </cell>
          <cell r="G157">
            <v>114.2</v>
          </cell>
          <cell r="H157">
            <v>0</v>
          </cell>
          <cell r="I157">
            <v>114.2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новое строительство</v>
          </cell>
          <cell r="F158">
            <v>4666.5937999999996</v>
          </cell>
          <cell r="G158">
            <v>3683.67</v>
          </cell>
          <cell r="H158">
            <v>479.94</v>
          </cell>
          <cell r="I158">
            <v>1675.5149999999996</v>
          </cell>
          <cell r="J158">
            <v>985.09500000000003</v>
          </cell>
          <cell r="K158">
            <v>152.51</v>
          </cell>
          <cell r="L158">
            <v>155.5</v>
          </cell>
          <cell r="M158">
            <v>235.11</v>
          </cell>
        </row>
        <row r="159">
          <cell r="A159" t="str">
            <v>Расширение Талимарджанской ТЭС со строительством двух парогазовых установок мощностью по 450 МВт</v>
          </cell>
          <cell r="B159" t="str">
            <v>2х450 МВт</v>
          </cell>
          <cell r="C159" t="str">
            <v>2010-2016 гг.</v>
          </cell>
          <cell r="D159" t="str">
            <v>АБР, ЛСА</v>
          </cell>
          <cell r="E159" t="str">
            <v>Всего</v>
          </cell>
          <cell r="F159">
            <v>1320.4328</v>
          </cell>
          <cell r="G159">
            <v>920</v>
          </cell>
          <cell r="H159">
            <v>235.12</v>
          </cell>
          <cell r="I159">
            <v>684.87999999999988</v>
          </cell>
          <cell r="J159">
            <v>0</v>
          </cell>
          <cell r="O159" t="str">
            <v xml:space="preserve">Имеется утвержденное ТЭО проекта </v>
          </cell>
          <cell r="P159" t="str">
            <v>Постановление Президента Республики Узбекистанот 14.07.2010 г. №ПП-1366,от 07.03.2013г. №ПП-1933,от 07.11.2013г.  №ПП-2063,от 17.11.2014 г. №ПП-2264</v>
          </cell>
        </row>
        <row r="160">
          <cell r="E160" t="str">
            <v>бюджетные средства</v>
          </cell>
          <cell r="F160">
            <v>171.33279999999999</v>
          </cell>
          <cell r="G160">
            <v>114.2</v>
          </cell>
          <cell r="H160">
            <v>0</v>
          </cell>
          <cell r="I160">
            <v>114.2</v>
          </cell>
        </row>
        <row r="161">
          <cell r="E161" t="str">
            <v>собственные средства</v>
          </cell>
          <cell r="F161">
            <v>258.24</v>
          </cell>
          <cell r="G161">
            <v>79.919999999999959</v>
          </cell>
          <cell r="H161">
            <v>0</v>
          </cell>
          <cell r="I161">
            <v>79.919999999999959</v>
          </cell>
        </row>
        <row r="162">
          <cell r="E162" t="str">
            <v>ФРРУз</v>
          </cell>
          <cell r="F162">
            <v>240.86</v>
          </cell>
          <cell r="G162">
            <v>235.12</v>
          </cell>
          <cell r="H162">
            <v>85.12</v>
          </cell>
          <cell r="I162">
            <v>150</v>
          </cell>
        </row>
        <row r="163">
          <cell r="E163" t="str">
            <v>иностранные кредиты под гарантию Правительства</v>
          </cell>
          <cell r="F163">
            <v>650</v>
          </cell>
          <cell r="G163">
            <v>490.76</v>
          </cell>
          <cell r="H163">
            <v>150</v>
          </cell>
          <cell r="I163">
            <v>340.76</v>
          </cell>
        </row>
        <row r="164">
          <cell r="A164" t="str">
            <v xml:space="preserve">Строительство парогазовой установки мощностью 370 МВт на Ташкентской ТЭС </v>
          </cell>
          <cell r="B164" t="str">
            <v xml:space="preserve">370 МВт </v>
          </cell>
          <cell r="C164" t="str">
            <v>2012-2015 гг.</v>
          </cell>
          <cell r="D164" t="str">
            <v>ГРБК, Уз ПСБ</v>
          </cell>
          <cell r="E164" t="str">
            <v>Всего</v>
          </cell>
          <cell r="F164">
            <v>511.9</v>
          </cell>
          <cell r="G164">
            <v>147.91000000000003</v>
          </cell>
          <cell r="H164">
            <v>147.91000000000003</v>
          </cell>
          <cell r="I164">
            <v>0</v>
          </cell>
          <cell r="J164">
            <v>0</v>
          </cell>
          <cell r="O164" t="str">
            <v xml:space="preserve">Имеется утвержденное ТЭО проекта </v>
          </cell>
          <cell r="P164" t="str">
            <v>Постановление Кабинета Министров от 16.10.2012 г. №ПКМ-293,от 17.11.2014 г. №ПП-2264</v>
          </cell>
        </row>
        <row r="165">
          <cell r="E165" t="str">
            <v>собственные средства</v>
          </cell>
          <cell r="F165">
            <v>117.9</v>
          </cell>
          <cell r="G165">
            <v>12.65</v>
          </cell>
          <cell r="H165">
            <v>12.65</v>
          </cell>
          <cell r="I165">
            <v>0</v>
          </cell>
          <cell r="J165">
            <v>0</v>
          </cell>
        </row>
        <row r="166">
          <cell r="E166" t="str">
            <v>ФРРУз</v>
          </cell>
          <cell r="F166">
            <v>76.2</v>
          </cell>
          <cell r="H166">
            <v>0</v>
          </cell>
          <cell r="I166">
            <v>0</v>
          </cell>
          <cell r="J166">
            <v>0</v>
          </cell>
        </row>
        <row r="167">
          <cell r="E167" t="str">
            <v>кредиты коммерческих банков</v>
          </cell>
          <cell r="F167">
            <v>26.9</v>
          </cell>
          <cell r="G167">
            <v>6.15</v>
          </cell>
          <cell r="H167">
            <v>6.15</v>
          </cell>
          <cell r="I167">
            <v>0</v>
          </cell>
          <cell r="J167">
            <v>0</v>
          </cell>
        </row>
        <row r="168">
          <cell r="E168" t="str">
            <v>прямые иностранные инвестиции и кредиты</v>
          </cell>
          <cell r="F168">
            <v>288.89999999999998</v>
          </cell>
          <cell r="G168">
            <v>129.11000000000001</v>
          </cell>
          <cell r="H168">
            <v>129.11000000000001</v>
          </cell>
          <cell r="I168">
            <v>0</v>
          </cell>
          <cell r="J168">
            <v>0</v>
          </cell>
        </row>
        <row r="169">
          <cell r="E169" t="str">
            <v>иностранные кредиты под гарантию Правительства</v>
          </cell>
          <cell r="F169">
            <v>2</v>
          </cell>
          <cell r="H169">
            <v>0</v>
          </cell>
          <cell r="I169">
            <v>0</v>
          </cell>
          <cell r="J169">
            <v>0</v>
          </cell>
        </row>
        <row r="170">
          <cell r="A170" t="str">
            <v>Строительство на Ангренской ТЭС энергоблока мощностью 130-150 МВт с теплофикационным отбором для сжигания высокозольного угля</v>
          </cell>
          <cell r="B170" t="str">
            <v>130-150 МВт</v>
          </cell>
          <cell r="C170" t="str">
            <v>2012-2016 гг.</v>
          </cell>
          <cell r="D170" t="str">
            <v>Эксимбанк КНР</v>
          </cell>
          <cell r="E170" t="str">
            <v>Всего</v>
          </cell>
          <cell r="F170">
            <v>242.68</v>
          </cell>
          <cell r="G170">
            <v>135.83000000000001</v>
          </cell>
          <cell r="H170">
            <v>51.86</v>
          </cell>
          <cell r="I170">
            <v>83.97</v>
          </cell>
          <cell r="O170" t="str">
            <v xml:space="preserve">Имеется утвержденное ТЭО проекта </v>
          </cell>
          <cell r="P170" t="str">
            <v>Постановление Президента Республики Узбекистан от 05.03.2013 г. №ПП-1931,от 17.11.2014 г. №ПП-2264</v>
          </cell>
        </row>
        <row r="171">
          <cell r="E171" t="str">
            <v>собственные средства</v>
          </cell>
          <cell r="F171">
            <v>77.08</v>
          </cell>
          <cell r="G171">
            <v>69.740000000000009</v>
          </cell>
          <cell r="H171">
            <v>18.78</v>
          </cell>
          <cell r="I171">
            <v>50.959999999999994</v>
          </cell>
        </row>
        <row r="172">
          <cell r="E172" t="str">
            <v>иностранные кредиты под гарантию Правительства</v>
          </cell>
          <cell r="F172">
            <v>165.6</v>
          </cell>
          <cell r="G172">
            <v>66.09</v>
          </cell>
          <cell r="H172">
            <v>33.08</v>
          </cell>
          <cell r="I172">
            <v>33.010000000000005</v>
          </cell>
        </row>
        <row r="173">
          <cell r="A173" t="str">
            <v xml:space="preserve">Расширение Навоийской ТЭС со строительством второй парогазовой установки мощностью 450 МВт </v>
          </cell>
          <cell r="B173" t="str">
            <v>450 МВт</v>
          </cell>
          <cell r="C173" t="str">
            <v>2012-2017 гг.</v>
          </cell>
          <cell r="D173" t="str">
            <v>ЛСА</v>
          </cell>
          <cell r="E173" t="str">
            <v>Всего</v>
          </cell>
          <cell r="F173">
            <v>547.25700000000006</v>
          </cell>
          <cell r="G173">
            <v>505.62</v>
          </cell>
          <cell r="H173">
            <v>16.899999999999999</v>
          </cell>
          <cell r="I173">
            <v>250.73500000000001</v>
          </cell>
          <cell r="J173">
            <v>237.98500000000001</v>
          </cell>
          <cell r="K173">
            <v>0</v>
          </cell>
          <cell r="O173" t="str">
            <v xml:space="preserve">Имеется утвержденное ТЭО проекта </v>
          </cell>
          <cell r="P173" t="str">
            <v>Постановление Президента Республики Узбекистан от 15.12.2010 г. №ПП-1442,от 17.11.2014 г. №ПП-2264</v>
          </cell>
        </row>
        <row r="174">
          <cell r="E174" t="str">
            <v>собственные средства</v>
          </cell>
          <cell r="F174">
            <v>45.847000000000001</v>
          </cell>
          <cell r="G174">
            <v>45.85</v>
          </cell>
          <cell r="H174">
            <v>1</v>
          </cell>
          <cell r="I174">
            <v>21.94</v>
          </cell>
          <cell r="J174">
            <v>22.910000000000004</v>
          </cell>
        </row>
        <row r="175">
          <cell r="E175" t="str">
            <v>ФРРУз</v>
          </cell>
          <cell r="F175">
            <v>150</v>
          </cell>
          <cell r="G175">
            <v>114.36000000000001</v>
          </cell>
          <cell r="H175">
            <v>10.92</v>
          </cell>
          <cell r="I175">
            <v>48.580000000000005</v>
          </cell>
          <cell r="J175">
            <v>54.860000000000007</v>
          </cell>
        </row>
        <row r="176">
          <cell r="E176" t="str">
            <v>иностранные кредиты под гарантию Правительства</v>
          </cell>
          <cell r="F176">
            <v>351.41</v>
          </cell>
          <cell r="G176">
            <v>345.41</v>
          </cell>
          <cell r="H176">
            <v>4.9800000000000004</v>
          </cell>
          <cell r="I176">
            <v>180.215</v>
          </cell>
          <cell r="J176">
            <v>160.215</v>
          </cell>
        </row>
        <row r="177">
          <cell r="A177" t="str">
            <v>Строительство новой тепловой электростанции общей мощностью 900 МВт в составе двух блоков парогазовых установок мощностью по 450 МВт в Туракурганском районе Наманганской области</v>
          </cell>
          <cell r="B177" t="str">
            <v>900МВт</v>
          </cell>
          <cell r="C177" t="str">
            <v>2013-2017 гг.</v>
          </cell>
          <cell r="D177" t="str">
            <v>ЛСА (Япония)</v>
          </cell>
          <cell r="E177" t="str">
            <v>Всего</v>
          </cell>
          <cell r="F177">
            <v>1000</v>
          </cell>
          <cell r="G177">
            <v>990.5</v>
          </cell>
          <cell r="H177">
            <v>4</v>
          </cell>
          <cell r="I177">
            <v>349.45000000000005</v>
          </cell>
          <cell r="J177">
            <v>637.04999999999995</v>
          </cell>
          <cell r="O177" t="str">
            <v>ТЭО проекта на стадии разработки</v>
          </cell>
          <cell r="P177" t="str">
            <v>Постановление Президента Республики Узбекистан от 28.03.2013 г. №ПП-1943,от 17.11.2014 г. №ПП-2264</v>
          </cell>
        </row>
        <row r="178">
          <cell r="E178" t="str">
            <v>собственные средства</v>
          </cell>
          <cell r="F178">
            <v>50</v>
          </cell>
          <cell r="G178">
            <v>45.92</v>
          </cell>
          <cell r="H178">
            <v>2</v>
          </cell>
          <cell r="I178">
            <v>2</v>
          </cell>
          <cell r="J178">
            <v>41.92</v>
          </cell>
        </row>
        <row r="179">
          <cell r="E179" t="str">
            <v>ФРРУз</v>
          </cell>
          <cell r="F179">
            <v>300</v>
          </cell>
          <cell r="G179">
            <v>297.58000000000004</v>
          </cell>
          <cell r="H179">
            <v>0</v>
          </cell>
          <cell r="I179">
            <v>88.65</v>
          </cell>
          <cell r="J179">
            <v>208.93</v>
          </cell>
        </row>
        <row r="180">
          <cell r="E180" t="str">
            <v>иностранные кредиты под гарантию Правительства</v>
          </cell>
          <cell r="F180">
            <v>650</v>
          </cell>
          <cell r="G180">
            <v>647</v>
          </cell>
          <cell r="H180">
            <v>2</v>
          </cell>
          <cell r="I180">
            <v>258.8</v>
          </cell>
          <cell r="J180">
            <v>386.2</v>
          </cell>
        </row>
        <row r="181">
          <cell r="A181" t="str">
            <v>Строительство солнечной фотоэлектрической станции мощностью 100 МВт в Самаркандской области</v>
          </cell>
          <cell r="B181" t="str">
            <v>100 МВт</v>
          </cell>
          <cell r="C181" t="str">
            <v>2013-2016 гг.</v>
          </cell>
          <cell r="D181" t="str">
            <v>АБР</v>
          </cell>
          <cell r="E181" t="str">
            <v>Всего</v>
          </cell>
          <cell r="F181">
            <v>275.834</v>
          </cell>
          <cell r="G181">
            <v>225.12</v>
          </cell>
          <cell r="H181">
            <v>13</v>
          </cell>
          <cell r="I181">
            <v>212.12</v>
          </cell>
          <cell r="J181">
            <v>0</v>
          </cell>
          <cell r="O181" t="str">
            <v>ТЭО проекта на стадии разработки</v>
          </cell>
          <cell r="P181" t="str">
            <v>Указ Президента Республики Узбекистан от 01.03.2013 г. №УП-4512,Постановление Президента Республики Узбекистан от 17.10.2013г. №ПП-1831,от 17.11.2014 г. №ПП-2264</v>
          </cell>
        </row>
        <row r="182">
          <cell r="E182" t="str">
            <v>собственные средства</v>
          </cell>
          <cell r="F182">
            <v>55.834000000000003</v>
          </cell>
          <cell r="G182">
            <v>12.92</v>
          </cell>
          <cell r="H182">
            <v>3</v>
          </cell>
          <cell r="I182">
            <v>9.92</v>
          </cell>
        </row>
        <row r="183">
          <cell r="E183" t="str">
            <v>ФРРУз</v>
          </cell>
          <cell r="F183">
            <v>110</v>
          </cell>
          <cell r="G183">
            <v>104</v>
          </cell>
          <cell r="H183">
            <v>5</v>
          </cell>
          <cell r="I183">
            <v>99</v>
          </cell>
        </row>
        <row r="184">
          <cell r="E184" t="str">
            <v>иностранные кредиты под гарантию Правительства</v>
          </cell>
          <cell r="F184">
            <v>110</v>
          </cell>
          <cell r="G184">
            <v>108.2</v>
          </cell>
          <cell r="H184">
            <v>5</v>
          </cell>
          <cell r="I184">
            <v>103.20000000000002</v>
          </cell>
        </row>
        <row r="185">
          <cell r="A185" t="str">
            <v xml:space="preserve">Строительство объектов внешнего электроснабжения тяговых подстанций строящейся электрофицированной железнодорожной линии "Ангрен-Пап" </v>
          </cell>
          <cell r="B185" t="str">
            <v>ВЛ 110/220кВ</v>
          </cell>
          <cell r="C185" t="str">
            <v>2013-2016 гг.</v>
          </cell>
          <cell r="D185" t="str">
            <v>не требуется</v>
          </cell>
          <cell r="E185" t="str">
            <v>Всего</v>
          </cell>
          <cell r="F185">
            <v>62</v>
          </cell>
          <cell r="G185">
            <v>57</v>
          </cell>
          <cell r="H185">
            <v>6.75</v>
          </cell>
          <cell r="I185">
            <v>7.3</v>
          </cell>
          <cell r="J185">
            <v>8</v>
          </cell>
          <cell r="K185">
            <v>34.950000000000003</v>
          </cell>
          <cell r="O185" t="str">
            <v>ТЭО проекта на стадии разработки</v>
          </cell>
          <cell r="P185" t="str">
            <v>Постановление Президента Республики Узбекистан от 18.06.2013 г. №ПП-1985,Постановление Президента Республики Узбекистанот 21.11.2012 г. №ПП-1855,от 17.11.2014 г. №ПП-2264</v>
          </cell>
        </row>
        <row r="186">
          <cell r="E186" t="str">
            <v>собственные средства</v>
          </cell>
          <cell r="F186">
            <v>62</v>
          </cell>
          <cell r="G186">
            <v>57</v>
          </cell>
          <cell r="H186">
            <v>6.75</v>
          </cell>
          <cell r="I186">
            <v>7.3</v>
          </cell>
          <cell r="J186">
            <v>8</v>
          </cell>
          <cell r="K186">
            <v>34.950000000000003</v>
          </cell>
        </row>
        <row r="187">
          <cell r="A187" t="str">
            <v>Организация  производства электронных счетчиков электроэнергии на территории СИЭЗ "Навои"</v>
          </cell>
          <cell r="B187" t="str">
            <v>100 тыс. штук</v>
          </cell>
          <cell r="C187" t="str">
            <v>2015-2017 гг.</v>
          </cell>
          <cell r="D187" t="str">
            <v>не требуется</v>
          </cell>
          <cell r="E187" t="str">
            <v>Всего</v>
          </cell>
          <cell r="F187">
            <v>2</v>
          </cell>
          <cell r="G187">
            <v>2</v>
          </cell>
          <cell r="H187">
            <v>0.5</v>
          </cell>
          <cell r="I187">
            <v>1.5</v>
          </cell>
          <cell r="J187">
            <v>0</v>
          </cell>
          <cell r="O187" t="str">
            <v xml:space="preserve">Имеется утвержденное ТЭО проекта </v>
          </cell>
          <cell r="P187" t="str">
            <v>Распоряжение Президента Республики Узбекистан от 19.06.2012г. №Р-3858,Постановления Президента Республики Узбекистан от 17.11.2014 г. №ПП-2264</v>
          </cell>
        </row>
        <row r="188">
          <cell r="E188" t="str">
            <v>собственные средства</v>
          </cell>
          <cell r="F188">
            <v>2</v>
          </cell>
          <cell r="G188">
            <v>2</v>
          </cell>
          <cell r="H188">
            <v>0.5</v>
          </cell>
          <cell r="I188">
            <v>1.5</v>
          </cell>
        </row>
        <row r="189">
          <cell r="A189" t="str">
            <v>Организация производства солнечных панелей на территории СИЭЗ «Навои»</v>
          </cell>
          <cell r="B189" t="str">
            <v>50 МВт</v>
          </cell>
          <cell r="C189" t="str">
            <v>2014-2016 гг.</v>
          </cell>
          <cell r="D189" t="str">
            <v>Компания «Huawei Technologies Co.LTD», «Suntech Power Co» (КНР)</v>
          </cell>
          <cell r="E189" t="str">
            <v>Всего</v>
          </cell>
          <cell r="F189">
            <v>4.49</v>
          </cell>
          <cell r="G189">
            <v>4.49</v>
          </cell>
          <cell r="H189">
            <v>2</v>
          </cell>
          <cell r="I189">
            <v>2.4900000000000002</v>
          </cell>
          <cell r="J189">
            <v>0</v>
          </cell>
          <cell r="O189" t="str">
            <v xml:space="preserve">Имеется утвержденное ТЭО проекта </v>
          </cell>
          <cell r="P189" t="str">
            <v>Указ Президента Республики Узбекистан от 01.03.2013 г. №УП-4512,Постановления Президента Республики Узбекистан от 17.11.2014 г. №ПП-2264</v>
          </cell>
        </row>
        <row r="190">
          <cell r="E190" t="str">
            <v>прямые иностранные инвестиции и кредиты</v>
          </cell>
          <cell r="F190">
            <v>4.49</v>
          </cell>
          <cell r="G190">
            <v>4.49</v>
          </cell>
          <cell r="H190">
            <v>2</v>
          </cell>
          <cell r="I190">
            <v>2.4900000000000002</v>
          </cell>
        </row>
        <row r="191">
          <cell r="A191" t="str">
            <v xml:space="preserve">Строительство двух парогазовых установок мощностью по 230-250 МВт на Тахиаташской ТЭС </v>
          </cell>
          <cell r="B191" t="str">
            <v>230-250МВт</v>
          </cell>
          <cell r="C191" t="str">
            <v>2013-2020 гг.</v>
          </cell>
          <cell r="D191" t="str">
            <v>АБР</v>
          </cell>
          <cell r="E191" t="str">
            <v>Всего</v>
          </cell>
          <cell r="F191">
            <v>700</v>
          </cell>
          <cell r="G191">
            <v>695.2</v>
          </cell>
          <cell r="H191">
            <v>1.9</v>
          </cell>
          <cell r="I191">
            <v>83.07</v>
          </cell>
          <cell r="J191">
            <v>102.06</v>
          </cell>
          <cell r="K191">
            <v>117.56</v>
          </cell>
          <cell r="L191">
            <v>155.5</v>
          </cell>
          <cell r="M191">
            <v>235.11</v>
          </cell>
          <cell r="O191" t="str">
            <v>Имеется разработанное ТЭО проекта</v>
          </cell>
          <cell r="P191" t="str">
            <v>Постановление Президента Республики Узбекистанот 15.12.2010 г. №ПП-1442,от 18.12.2013г. №ПП-2069,от 17.11.2014 г. №ПП-2264</v>
          </cell>
        </row>
        <row r="192">
          <cell r="E192" t="str">
            <v>собственные средства</v>
          </cell>
          <cell r="F192">
            <v>130</v>
          </cell>
          <cell r="G192">
            <v>127</v>
          </cell>
          <cell r="H192">
            <v>0.5</v>
          </cell>
          <cell r="I192">
            <v>23.07</v>
          </cell>
          <cell r="J192">
            <v>23.56</v>
          </cell>
          <cell r="K192">
            <v>24.56</v>
          </cell>
          <cell r="L192">
            <v>25.5</v>
          </cell>
          <cell r="M192">
            <v>29.81</v>
          </cell>
        </row>
        <row r="193">
          <cell r="E193" t="str">
            <v>ФРРУз</v>
          </cell>
          <cell r="F193">
            <v>270</v>
          </cell>
          <cell r="G193">
            <v>270</v>
          </cell>
          <cell r="H193">
            <v>0</v>
          </cell>
          <cell r="I193">
            <v>30</v>
          </cell>
          <cell r="J193">
            <v>48.5</v>
          </cell>
          <cell r="K193">
            <v>53</v>
          </cell>
          <cell r="L193">
            <v>50</v>
          </cell>
          <cell r="M193">
            <v>88.5</v>
          </cell>
        </row>
        <row r="194">
          <cell r="E194" t="str">
            <v>иностранные кредиты под гарантию Правительства</v>
          </cell>
          <cell r="F194">
            <v>300</v>
          </cell>
          <cell r="G194">
            <v>298.2</v>
          </cell>
          <cell r="H194">
            <v>1.4</v>
          </cell>
          <cell r="I194">
            <v>30</v>
          </cell>
          <cell r="J194">
            <v>30</v>
          </cell>
          <cell r="K194">
            <v>40</v>
          </cell>
          <cell r="L194">
            <v>80</v>
          </cell>
          <cell r="M194">
            <v>116.80000000000001</v>
          </cell>
        </row>
        <row r="195">
          <cell r="A195" t="str">
            <v>модернизация и реконструкция</v>
          </cell>
          <cell r="F195">
            <v>6539.7860000000001</v>
          </cell>
          <cell r="G195">
            <v>5910.9579999999996</v>
          </cell>
          <cell r="H195">
            <v>212.58199999999997</v>
          </cell>
          <cell r="I195">
            <v>807.92600000000016</v>
          </cell>
          <cell r="J195">
            <v>493.1</v>
          </cell>
          <cell r="K195">
            <v>1082.6999999999998</v>
          </cell>
          <cell r="L195">
            <v>1448.94</v>
          </cell>
          <cell r="M195">
            <v>1468.9</v>
          </cell>
        </row>
        <row r="196">
          <cell r="A196" t="str">
            <v>Модернизация гидрогенераторов Чарвакской ГЭС с заменой рабочих колес</v>
          </cell>
          <cell r="B196" t="str">
            <v>45 МВт</v>
          </cell>
          <cell r="C196" t="str">
            <v>2011-2015 гг.</v>
          </cell>
          <cell r="D196" t="str">
            <v>не требуется</v>
          </cell>
          <cell r="E196" t="str">
            <v>Всего</v>
          </cell>
          <cell r="F196">
            <v>53.79</v>
          </cell>
          <cell r="G196">
            <v>29.09</v>
          </cell>
          <cell r="H196">
            <v>29.09</v>
          </cell>
          <cell r="I196">
            <v>0</v>
          </cell>
          <cell r="J196">
            <v>0</v>
          </cell>
          <cell r="O196" t="str">
            <v xml:space="preserve">Имеется утвержденное ТЭО проекта </v>
          </cell>
          <cell r="P196" t="str">
            <v>Постановление  Президента Республики Узбекистан от 25.01.2012 г. №ПП-1692,от 17.11.2014 г. №ПП-2264</v>
          </cell>
        </row>
        <row r="197">
          <cell r="E197" t="str">
            <v>собственные средства</v>
          </cell>
          <cell r="F197">
            <v>18.79</v>
          </cell>
          <cell r="G197">
            <v>15.26</v>
          </cell>
          <cell r="H197">
            <v>15.26</v>
          </cell>
          <cell r="I197">
            <v>0</v>
          </cell>
          <cell r="J197">
            <v>0</v>
          </cell>
        </row>
        <row r="198">
          <cell r="E198" t="str">
            <v>ФРРУз</v>
          </cell>
          <cell r="F198">
            <v>35</v>
          </cell>
          <cell r="G198">
            <v>13.83</v>
          </cell>
          <cell r="H198">
            <v>13.83</v>
          </cell>
          <cell r="I198">
            <v>0</v>
          </cell>
          <cell r="J198">
            <v>0</v>
          </cell>
        </row>
        <row r="199">
          <cell r="A199" t="str">
            <v>Реализация мероприятий по модернизации и обновлению электрических сетей 0,4-6-10-35 кВ</v>
          </cell>
          <cell r="B199" t="str">
            <v>24,93 тыс. км ЛЭП, 5731 шт. ТПС, 43 ПС, 35 кВ</v>
          </cell>
          <cell r="C199" t="str">
            <v>2010-2015 гг.</v>
          </cell>
          <cell r="D199" t="str">
            <v>не требуется</v>
          </cell>
          <cell r="E199" t="str">
            <v>Всего</v>
          </cell>
          <cell r="F199">
            <v>349.1</v>
          </cell>
          <cell r="G199">
            <v>38.502000000000002</v>
          </cell>
          <cell r="H199">
            <v>38.502000000000002</v>
          </cell>
          <cell r="I199">
            <v>0</v>
          </cell>
          <cell r="J199">
            <v>0</v>
          </cell>
          <cell r="O199" t="str">
            <v xml:space="preserve">Рабочий проект на стадии разработки </v>
          </cell>
          <cell r="P199" t="str">
            <v>Постановление Кабинета Министров от 13.12.2010 г. №294 Постановление Президента Руз. ПП 1442 от 15.12.2010г,от 17.11.2014 г. №ПП-2264</v>
          </cell>
        </row>
        <row r="200">
          <cell r="E200" t="str">
            <v>собственные средства</v>
          </cell>
          <cell r="F200">
            <v>349.1</v>
          </cell>
          <cell r="G200">
            <v>38.502000000000002</v>
          </cell>
          <cell r="H200">
            <v>38.502000000000002</v>
          </cell>
        </row>
        <row r="201">
          <cell r="A201" t="str">
            <v xml:space="preserve">Модернизация и техническое обновление производства ОАО "Узбекэнерготаъмир" </v>
          </cell>
          <cell r="B201" t="str">
            <v>объект</v>
          </cell>
          <cell r="C201" t="str">
            <v>2011-2015 гг.</v>
          </cell>
          <cell r="D201" t="str">
            <v>не требуется</v>
          </cell>
          <cell r="E201" t="str">
            <v>Всего</v>
          </cell>
          <cell r="F201">
            <v>3.28</v>
          </cell>
          <cell r="G201">
            <v>0.42</v>
          </cell>
          <cell r="H201">
            <v>0.42</v>
          </cell>
          <cell r="P201" t="str">
            <v>Постановление Президента Республики Узбекистан от 15.12.2010 г. №ПП-1442,от 17.11.2014 г. №ПП-2264</v>
          </cell>
        </row>
        <row r="202">
          <cell r="E202" t="str">
            <v>собственные средства</v>
          </cell>
          <cell r="F202">
            <v>3.28</v>
          </cell>
          <cell r="G202">
            <v>0.42</v>
          </cell>
          <cell r="H202">
            <v>0.42</v>
          </cell>
        </row>
        <row r="203">
          <cell r="A203" t="str">
            <v>Модернизация  "Каскад Нижне-Бозсуйских ГЭС" (ГЭС-14)</v>
          </cell>
          <cell r="B203" t="str">
            <v xml:space="preserve">увеличение  мощности  ГЭС на 4,3 МВт (с 10,7 МВт до 15МВт) </v>
          </cell>
          <cell r="C203" t="str">
            <v>2012-2016 гг.</v>
          </cell>
          <cell r="D203" t="str">
            <v xml:space="preserve">ИБР </v>
          </cell>
          <cell r="E203" t="str">
            <v>Всего</v>
          </cell>
          <cell r="F203">
            <v>37.4</v>
          </cell>
          <cell r="G203">
            <v>33.1</v>
          </cell>
          <cell r="H203">
            <v>6</v>
          </cell>
          <cell r="I203">
            <v>27.099999999999998</v>
          </cell>
          <cell r="J203">
            <v>0</v>
          </cell>
          <cell r="O203" t="str">
            <v xml:space="preserve">Имеется утвержденное ПТЭО проекта </v>
          </cell>
          <cell r="P203" t="str">
            <v>Постановление Кабинета Министров от 05.11.2012 г. №316,Постановления Президента Республики Узбекистан от 17.11.2014 г. №ПП-2264</v>
          </cell>
        </row>
        <row r="204">
          <cell r="E204" t="str">
            <v>собственные средства</v>
          </cell>
          <cell r="F204">
            <v>13</v>
          </cell>
          <cell r="G204">
            <v>9.2000000000000028</v>
          </cell>
          <cell r="H204">
            <v>3</v>
          </cell>
          <cell r="I204">
            <v>6.1999999999999993</v>
          </cell>
        </row>
        <row r="205">
          <cell r="E205" t="str">
            <v>иностранные кредиты под гарантию Правительства</v>
          </cell>
          <cell r="F205">
            <v>24.4</v>
          </cell>
          <cell r="G205">
            <v>23.9</v>
          </cell>
          <cell r="H205">
            <v>3</v>
          </cell>
          <cell r="I205">
            <v>20.9</v>
          </cell>
        </row>
        <row r="206">
          <cell r="A206" t="str">
            <v>Модернизация "Фархадская ГЭС"</v>
          </cell>
          <cell r="B206" t="str">
            <v xml:space="preserve">увеличение  мощности  ГЭС на 13 МВт (с 114МВт до 127МВт)  </v>
          </cell>
          <cell r="C206" t="str">
            <v>2012-2016 гг.</v>
          </cell>
          <cell r="D206" t="str">
            <v xml:space="preserve">ИБР </v>
          </cell>
          <cell r="E206" t="str">
            <v>Всего</v>
          </cell>
          <cell r="F206">
            <v>131.02000000000001</v>
          </cell>
          <cell r="G206">
            <v>123.72</v>
          </cell>
          <cell r="H206">
            <v>13.16</v>
          </cell>
          <cell r="I206">
            <v>110.56</v>
          </cell>
          <cell r="J206">
            <v>0</v>
          </cell>
          <cell r="O206" t="str">
            <v xml:space="preserve">Имеется утвержденное ПТЭО проекта </v>
          </cell>
          <cell r="P206" t="str">
            <v>Постановление Кабинета Министров от 05.11.2012 г. №316,Постановления Президента Республики Узбекистан от 17.11.2014 г. №ПП-2264</v>
          </cell>
        </row>
        <row r="207">
          <cell r="E207" t="str">
            <v>собственные средства</v>
          </cell>
          <cell r="F207">
            <v>65.37</v>
          </cell>
          <cell r="G207">
            <v>58.57</v>
          </cell>
          <cell r="H207">
            <v>10.16</v>
          </cell>
          <cell r="I207">
            <v>48.41</v>
          </cell>
        </row>
        <row r="208">
          <cell r="E208" t="str">
            <v>иностранные кредиты под гарантию Правительства</v>
          </cell>
          <cell r="F208">
            <v>65.650000000000006</v>
          </cell>
          <cell r="G208">
            <v>65.150000000000006</v>
          </cell>
          <cell r="H208">
            <v>3</v>
          </cell>
          <cell r="I208">
            <v>62.150000000000006</v>
          </cell>
        </row>
        <row r="209">
          <cell r="A209" t="str">
            <v>Модернизация УП "Каскад Ташкентских ГЭС" (ГЭС-9)</v>
          </cell>
          <cell r="B209" t="str">
            <v xml:space="preserve">увеличение установленной мощности ГЭС до 16,6 МВт </v>
          </cell>
          <cell r="C209" t="str">
            <v>2013-2017 гг.</v>
          </cell>
          <cell r="D209" t="str">
            <v xml:space="preserve">ИБР </v>
          </cell>
          <cell r="E209" t="str">
            <v>Всего</v>
          </cell>
          <cell r="F209">
            <v>39.770000000000003</v>
          </cell>
          <cell r="G209">
            <v>38.17</v>
          </cell>
          <cell r="H209">
            <v>1.5</v>
          </cell>
          <cell r="I209">
            <v>10.69</v>
          </cell>
          <cell r="J209">
            <v>25.98</v>
          </cell>
          <cell r="O209" t="str">
            <v xml:space="preserve">Имеется утвержденное ПТЭО проекта </v>
          </cell>
          <cell r="P209" t="str">
            <v>Постановление Президента Республики Узбекистан от 15.12.2010 г. №ПП-1442,от 17.11.2014 г. №ПП-2264</v>
          </cell>
        </row>
        <row r="210">
          <cell r="E210" t="str">
            <v>собственные средства</v>
          </cell>
          <cell r="F210">
            <v>8.8400000000000034</v>
          </cell>
          <cell r="G210">
            <v>7.5400000000000027</v>
          </cell>
          <cell r="H210">
            <v>0.5</v>
          </cell>
          <cell r="I210">
            <v>1.5</v>
          </cell>
          <cell r="J210">
            <v>5.54</v>
          </cell>
        </row>
        <row r="211">
          <cell r="E211" t="str">
            <v>иностранные кредиты под гарантию Правительства</v>
          </cell>
          <cell r="F211">
            <v>30.93</v>
          </cell>
          <cell r="G211">
            <v>30.63</v>
          </cell>
          <cell r="H211">
            <v>1</v>
          </cell>
          <cell r="I211">
            <v>9.19</v>
          </cell>
          <cell r="J211">
            <v>20.440000000000001</v>
          </cell>
        </row>
        <row r="212">
          <cell r="A212" t="str">
            <v xml:space="preserve">Модернизация  УП "Каскад Кадиринских ГЭС" (ГЭС-3) </v>
          </cell>
          <cell r="B212" t="str">
            <v>увеличение мощности ГЭС с 13,2 до 15,34 МВт</v>
          </cell>
          <cell r="C212" t="str">
            <v>2013-2017 гг.</v>
          </cell>
          <cell r="D212" t="str">
            <v xml:space="preserve">ИБР </v>
          </cell>
          <cell r="E212" t="str">
            <v>Всего</v>
          </cell>
          <cell r="F212">
            <v>52.57</v>
          </cell>
          <cell r="G212">
            <v>50.17</v>
          </cell>
          <cell r="H212">
            <v>2</v>
          </cell>
          <cell r="I212">
            <v>14.49</v>
          </cell>
          <cell r="J212">
            <v>33.68</v>
          </cell>
          <cell r="O212" t="str">
            <v xml:space="preserve">Имеется утвержденное ПТЭО проекта </v>
          </cell>
          <cell r="P212" t="str">
            <v>Постановление Президента Республики Узбекистан от 15.12.2010 г. №ПП-1442,от 17.11.2014 г. №ПП-2264</v>
          </cell>
        </row>
        <row r="213">
          <cell r="E213" t="str">
            <v>собственные средства</v>
          </cell>
          <cell r="F213">
            <v>7.4299999999999988</v>
          </cell>
          <cell r="G213">
            <v>5.23</v>
          </cell>
          <cell r="H213">
            <v>0.5</v>
          </cell>
          <cell r="I213">
            <v>1.01</v>
          </cell>
          <cell r="J213">
            <v>3.7200000000000006</v>
          </cell>
        </row>
        <row r="214">
          <cell r="E214" t="str">
            <v>иностранные кредиты под гарантию Правительства</v>
          </cell>
          <cell r="F214">
            <v>45.14</v>
          </cell>
          <cell r="G214">
            <v>44.94</v>
          </cell>
          <cell r="H214">
            <v>1.5</v>
          </cell>
          <cell r="I214">
            <v>13.48</v>
          </cell>
          <cell r="J214">
            <v>29.959999999999997</v>
          </cell>
        </row>
        <row r="215">
          <cell r="A215" t="str">
            <v xml:space="preserve">Модернизация "Каскад Шахриханских ГЭС" (ГЭС-ЮФК-2) </v>
          </cell>
          <cell r="B215" t="str">
            <v>увеличение мощности с 3,8 МВт до 7,05 МВт</v>
          </cell>
          <cell r="C215" t="str">
            <v>2013-2017 гг.</v>
          </cell>
          <cell r="D215" t="str">
            <v xml:space="preserve">ИБР </v>
          </cell>
          <cell r="E215" t="str">
            <v>Всего</v>
          </cell>
          <cell r="F215">
            <v>20.53</v>
          </cell>
          <cell r="G215">
            <v>20.079999999999998</v>
          </cell>
          <cell r="H215">
            <v>1.3</v>
          </cell>
          <cell r="I215">
            <v>5.46</v>
          </cell>
          <cell r="J215">
            <v>13.32</v>
          </cell>
          <cell r="O215" t="str">
            <v xml:space="preserve">Имеется утвержденное ПТЭО проекта </v>
          </cell>
          <cell r="P215" t="str">
            <v>Постановление Президента Республики Узбекистан от 15.12.2010 г. №ПП-1442,от 17.11.2014 г. №ПП-2264</v>
          </cell>
        </row>
        <row r="216">
          <cell r="E216" t="str">
            <v>собственные средства</v>
          </cell>
          <cell r="F216">
            <v>5.56</v>
          </cell>
          <cell r="G216">
            <v>5.26</v>
          </cell>
          <cell r="H216">
            <v>0.5</v>
          </cell>
          <cell r="I216">
            <v>1.01</v>
          </cell>
          <cell r="J216">
            <v>3.75</v>
          </cell>
        </row>
        <row r="217">
          <cell r="E217" t="str">
            <v>иностранные кредиты под гарантию Правительства</v>
          </cell>
          <cell r="F217">
            <v>14.97</v>
          </cell>
          <cell r="G217">
            <v>14.82</v>
          </cell>
          <cell r="H217">
            <v>0.8</v>
          </cell>
          <cell r="I217">
            <v>4.45</v>
          </cell>
          <cell r="J217">
            <v>9.57</v>
          </cell>
        </row>
        <row r="218">
          <cell r="A218" t="str">
            <v>Внедрение автоматизированной системы учета и контроля потребления электрической энергии. Система учета потребления электрической энергии потребителей 0,4 кВ Бухарской, Джизакской и Самаркандской областей Республики Узбекистан</v>
          </cell>
          <cell r="B218" t="str">
            <v>19 590 млн.кВт.ч. установка  1,0 млн точек учета</v>
          </cell>
          <cell r="C218" t="str">
            <v>2012-2016 гг.</v>
          </cell>
          <cell r="D218" t="str">
            <v xml:space="preserve">АБР </v>
          </cell>
          <cell r="E218" t="str">
            <v>Всего</v>
          </cell>
          <cell r="F218">
            <v>207.43</v>
          </cell>
          <cell r="G218">
            <v>100</v>
          </cell>
          <cell r="H218">
            <v>72</v>
          </cell>
          <cell r="I218">
            <v>28</v>
          </cell>
          <cell r="J218">
            <v>0</v>
          </cell>
          <cell r="O218" t="str">
            <v xml:space="preserve">Имеется утвержденное ТЭО проекта </v>
          </cell>
          <cell r="P218" t="str">
            <v>Постановления Президента Республики Узбекистан от 14.02.2012 г. №ПП-1705,от 02.08.2012г. №ПП-1795,</v>
          </cell>
        </row>
        <row r="219">
          <cell r="E219" t="str">
            <v>бюджетные средства</v>
          </cell>
          <cell r="F219">
            <v>32.200000000000003</v>
          </cell>
          <cell r="H219">
            <v>0</v>
          </cell>
        </row>
        <row r="220">
          <cell r="E220" t="str">
            <v>собственные средства</v>
          </cell>
          <cell r="F220">
            <v>25.23</v>
          </cell>
          <cell r="H220">
            <v>0</v>
          </cell>
        </row>
        <row r="221">
          <cell r="E221" t="str">
            <v>иностранные кредиты под гарантию Правительства</v>
          </cell>
          <cell r="F221">
            <v>150</v>
          </cell>
          <cell r="G221">
            <v>100</v>
          </cell>
          <cell r="H221">
            <v>72</v>
          </cell>
          <cell r="I221">
            <v>28</v>
          </cell>
          <cell r="J221">
            <v>0</v>
          </cell>
        </row>
        <row r="222">
          <cell r="A222" t="str">
            <v>Внедрение автоматизированной системы учета и контроля потребления электрической энергии. Система учета потребления электрической энергии потребителей 0,4 кВ города Ташкента, Ташкентской и Сырдарьинской областей Республики Узбекистан</v>
          </cell>
          <cell r="B222" t="str">
            <v>установка приборов учета э/э (бытовых-746 698 шт. и юридических лиц-35 331 шт.) -установка средств передачи данных  в 38 ЭСП;-установка центров сбора и обработки данных в 3 ПТЭС.</v>
          </cell>
          <cell r="C222" t="str">
            <v>2013-2016 гг.</v>
          </cell>
          <cell r="D222" t="str">
            <v xml:space="preserve">Всемирный банк </v>
          </cell>
          <cell r="E222" t="str">
            <v>Всего</v>
          </cell>
          <cell r="F222">
            <v>323.7</v>
          </cell>
          <cell r="G222">
            <v>167.74</v>
          </cell>
          <cell r="H222">
            <v>21</v>
          </cell>
          <cell r="I222">
            <v>146.74</v>
          </cell>
          <cell r="J222">
            <v>0</v>
          </cell>
          <cell r="O222" t="str">
            <v xml:space="preserve">Имеется утвержденное ТЭО проекта </v>
          </cell>
          <cell r="P222" t="str">
            <v>Постановление Президента Республики Узбекистан от 26.03.2013 г. №ПП-1941</v>
          </cell>
        </row>
        <row r="223">
          <cell r="E223" t="str">
            <v>бюджетные средства</v>
          </cell>
          <cell r="F223">
            <v>90.4</v>
          </cell>
          <cell r="H223">
            <v>0</v>
          </cell>
        </row>
        <row r="224">
          <cell r="E224" t="str">
            <v>собственные средства</v>
          </cell>
          <cell r="F224">
            <v>53.3</v>
          </cell>
          <cell r="G224">
            <v>34.25</v>
          </cell>
          <cell r="H224">
            <v>0</v>
          </cell>
          <cell r="I224">
            <v>34.25</v>
          </cell>
        </row>
        <row r="225">
          <cell r="E225" t="str">
            <v>иностранные кредиты под гарантию Правительства</v>
          </cell>
          <cell r="F225">
            <v>180</v>
          </cell>
          <cell r="G225">
            <v>133.49</v>
          </cell>
          <cell r="H225">
            <v>21</v>
          </cell>
          <cell r="I225">
            <v>112.49000000000001</v>
          </cell>
        </row>
        <row r="226">
          <cell r="A226" t="str">
            <v>Реконструкция ПС Мангит со строительством ВЛ 110кВ Каратау-Магнит</v>
          </cell>
          <cell r="B226" t="str">
            <v>26,3 км</v>
          </cell>
          <cell r="C226" t="str">
            <v>2014-2015 гг.</v>
          </cell>
          <cell r="D226" t="str">
            <v>не требуется</v>
          </cell>
          <cell r="E226" t="str">
            <v>Всего</v>
          </cell>
          <cell r="F226">
            <v>0.84</v>
          </cell>
          <cell r="G226">
            <v>0.41</v>
          </cell>
          <cell r="H226">
            <v>0.41</v>
          </cell>
          <cell r="I226">
            <v>0</v>
          </cell>
          <cell r="J226">
            <v>0</v>
          </cell>
          <cell r="O226" t="str">
            <v>Имеется разработанный рабочий проект</v>
          </cell>
          <cell r="P226" t="str">
            <v>Протокол Кабинета Министров от 12.04.2013 г. №109,Постановления Президента Республики Узбекистан от 17.11.2014 г. №ПП-2264</v>
          </cell>
        </row>
        <row r="227">
          <cell r="E227" t="str">
            <v>собственные средства</v>
          </cell>
          <cell r="F227">
            <v>0.84</v>
          </cell>
          <cell r="G227">
            <v>0.41</v>
          </cell>
          <cell r="H227">
            <v>0.41</v>
          </cell>
        </row>
        <row r="228">
          <cell r="A228" t="str">
            <v>Модернизация и замена устаревшего оборудования на подстанциях энергосистемы</v>
          </cell>
          <cell r="B228" t="str">
            <v>объект замена устаревшего оборудован.</v>
          </cell>
          <cell r="C228" t="str">
            <v>2014-2017 гг.</v>
          </cell>
          <cell r="D228" t="str">
            <v xml:space="preserve">Всемирный банк </v>
          </cell>
          <cell r="E228" t="str">
            <v>Всего</v>
          </cell>
          <cell r="F228">
            <v>166.25</v>
          </cell>
          <cell r="G228">
            <v>156.25</v>
          </cell>
          <cell r="H228">
            <v>10</v>
          </cell>
          <cell r="I228">
            <v>80.400000000000006</v>
          </cell>
          <cell r="J228">
            <v>65.849999999999994</v>
          </cell>
          <cell r="O228" t="str">
            <v>Имеется разработанное ПТЭО проекта</v>
          </cell>
          <cell r="P228" t="str">
            <v>Постановления Президента Республики Узбекистан от 17.11.2014 г. №ПП-2264Письмо ГАК "Узбекэнерго" от 04.06.2013г. №МХ-01-21/2128</v>
          </cell>
        </row>
        <row r="229">
          <cell r="E229" t="str">
            <v>собственные средства</v>
          </cell>
          <cell r="F229">
            <v>12.25</v>
          </cell>
          <cell r="G229">
            <v>12.25</v>
          </cell>
          <cell r="H229">
            <v>0</v>
          </cell>
          <cell r="I229">
            <v>2</v>
          </cell>
          <cell r="J229">
            <v>10.25</v>
          </cell>
        </row>
        <row r="230">
          <cell r="E230" t="str">
            <v>ФРРУз</v>
          </cell>
          <cell r="F230">
            <v>65</v>
          </cell>
          <cell r="G230">
            <v>55</v>
          </cell>
          <cell r="H230">
            <v>4</v>
          </cell>
          <cell r="I230">
            <v>25</v>
          </cell>
          <cell r="J230">
            <v>26</v>
          </cell>
        </row>
        <row r="231">
          <cell r="E231" t="str">
            <v>иностранные кредиты под гарантию Правительства</v>
          </cell>
          <cell r="F231">
            <v>89</v>
          </cell>
          <cell r="G231">
            <v>89</v>
          </cell>
          <cell r="H231">
            <v>6</v>
          </cell>
          <cell r="I231">
            <v>53.4</v>
          </cell>
          <cell r="J231">
            <v>29.6</v>
          </cell>
        </row>
        <row r="232">
          <cell r="A232" t="str">
            <v>Строительство опытной ветроэнергоустановки</v>
          </cell>
          <cell r="B232" t="str">
            <v>0,75 МВт</v>
          </cell>
          <cell r="C232" t="str">
            <v>2016-2018 гг.</v>
          </cell>
          <cell r="D232" t="str">
            <v>не требуется</v>
          </cell>
          <cell r="E232" t="str">
            <v>Всего</v>
          </cell>
          <cell r="F232">
            <v>1.9</v>
          </cell>
          <cell r="G232">
            <v>1.9</v>
          </cell>
          <cell r="H232">
            <v>0</v>
          </cell>
          <cell r="I232">
            <v>0.5</v>
          </cell>
          <cell r="J232">
            <v>0.6</v>
          </cell>
          <cell r="K232">
            <v>0.8</v>
          </cell>
          <cell r="O232" t="str">
            <v>Имеется разработанный рабочий проект</v>
          </cell>
          <cell r="P232" t="str">
            <v>Постановление Президента Республики Узбекистан от 15.12.2010г. № ПП 1442</v>
          </cell>
        </row>
        <row r="233">
          <cell r="E233" t="str">
            <v>собственные средства</v>
          </cell>
          <cell r="F233">
            <v>1.9</v>
          </cell>
          <cell r="G233">
            <v>1.9</v>
          </cell>
          <cell r="I233">
            <v>0.5</v>
          </cell>
          <cell r="J233">
            <v>0.6</v>
          </cell>
          <cell r="K233">
            <v>0.8</v>
          </cell>
        </row>
        <row r="234">
          <cell r="A234" t="str">
            <v>Строительство ВЛ 220 кВ Тахиаташская ТЭС-ПС Берунийс ПП-В-1 сооружением ПП-220 кВ в районе ПС В-1, реконструкцией распределительных устройств 220 кВ ПС Беруни и Тахиаташской ТЭС</v>
          </cell>
          <cell r="B234" t="str">
            <v>ВЛ-220 кВ -327 км</v>
          </cell>
          <cell r="C234" t="str">
            <v>2016-2019 гг.</v>
          </cell>
          <cell r="D234" t="str">
            <v>Прорабатывается с МФИ</v>
          </cell>
          <cell r="E234" t="str">
            <v>Всего</v>
          </cell>
          <cell r="F234">
            <v>109.13</v>
          </cell>
          <cell r="G234">
            <v>109.13</v>
          </cell>
          <cell r="H234">
            <v>0</v>
          </cell>
          <cell r="I234">
            <v>4.04</v>
          </cell>
          <cell r="J234">
            <v>7.42</v>
          </cell>
          <cell r="K234">
            <v>55.7</v>
          </cell>
          <cell r="L234">
            <v>41.97</v>
          </cell>
          <cell r="O234" t="str">
            <v>Требуется разработка ПТЭО проекта</v>
          </cell>
          <cell r="P234" t="str">
            <v>Протокол №115 заседания Межведомственного совета при Кабинете Министров от 07.01.2014г. №02-02/1-191</v>
          </cell>
        </row>
        <row r="235">
          <cell r="E235" t="str">
            <v>собственные средства</v>
          </cell>
          <cell r="F235">
            <v>75.3</v>
          </cell>
          <cell r="G235">
            <v>75.3</v>
          </cell>
          <cell r="H235">
            <v>0</v>
          </cell>
          <cell r="I235">
            <v>4.04</v>
          </cell>
          <cell r="J235">
            <v>4.04</v>
          </cell>
          <cell r="K235">
            <v>25.25</v>
          </cell>
          <cell r="L235">
            <v>41.97</v>
          </cell>
        </row>
        <row r="236">
          <cell r="E236" t="str">
            <v>иностранные кредиты под гарантию Правительства</v>
          </cell>
          <cell r="F236">
            <v>33.83</v>
          </cell>
          <cell r="G236">
            <v>33.83</v>
          </cell>
          <cell r="H236">
            <v>0</v>
          </cell>
          <cell r="I236">
            <v>0</v>
          </cell>
          <cell r="J236">
            <v>3.38</v>
          </cell>
          <cell r="K236">
            <v>30.45</v>
          </cell>
        </row>
        <row r="237">
          <cell r="A237" t="str">
            <v>Строительство ПС 500 кВ "Элликкалъа" с ВЛ 500 кВ от ПС Каракуль и ВЛ 220 кВ до ПС Беруни и ПС В-1</v>
          </cell>
          <cell r="B237" t="str">
            <v xml:space="preserve">2х3х167 МВАВсего ВЛ 525 км (365 км ВЛ-500 кВ,160 км ВЛ-220 кВ)       </v>
          </cell>
          <cell r="C237" t="str">
            <v>2016-2019 гг.</v>
          </cell>
          <cell r="D237" t="str">
            <v>Прорабатывается с МФИ</v>
          </cell>
          <cell r="E237" t="str">
            <v>Всего</v>
          </cell>
          <cell r="F237">
            <v>281.05</v>
          </cell>
          <cell r="G237">
            <v>280.75</v>
          </cell>
          <cell r="H237">
            <v>0</v>
          </cell>
          <cell r="I237">
            <v>2</v>
          </cell>
          <cell r="J237">
            <v>1.31</v>
          </cell>
          <cell r="K237">
            <v>74.490000000000009</v>
          </cell>
          <cell r="L237">
            <v>202.95000000000002</v>
          </cell>
          <cell r="O237" t="str">
            <v>Требуется разработка ПТЭО проекта</v>
          </cell>
          <cell r="P237" t="str">
            <v>Протокол №115 заседания Межведомственного совета при Кабинете Министров от 07.01.2014г. №02-02/1-191</v>
          </cell>
        </row>
        <row r="238">
          <cell r="E238" t="str">
            <v>собственные средства</v>
          </cell>
          <cell r="F238">
            <v>70.3</v>
          </cell>
          <cell r="G238">
            <v>70.3</v>
          </cell>
          <cell r="H238">
            <v>0</v>
          </cell>
          <cell r="I238">
            <v>0</v>
          </cell>
          <cell r="J238">
            <v>0.81</v>
          </cell>
          <cell r="K238">
            <v>34.340000000000003</v>
          </cell>
          <cell r="L238">
            <v>35.15</v>
          </cell>
        </row>
        <row r="239">
          <cell r="E239" t="str">
            <v>иностранные кредиты под гарантию Правительства</v>
          </cell>
          <cell r="F239">
            <v>210.75</v>
          </cell>
          <cell r="G239">
            <v>210.45</v>
          </cell>
          <cell r="H239">
            <v>0</v>
          </cell>
          <cell r="I239">
            <v>2</v>
          </cell>
          <cell r="J239">
            <v>0.5</v>
          </cell>
          <cell r="K239">
            <v>40.15</v>
          </cell>
          <cell r="L239">
            <v>167.8</v>
          </cell>
        </row>
        <row r="240">
          <cell r="A240" t="str">
            <v>Строительство новой ГЭС-1 УП "Каскад Ташкентских ГЭС"</v>
          </cell>
          <cell r="B240" t="str">
            <v>Увеличение мощности  ГЭС на 4 МВт (с 2 МВт до 6 МВт)</v>
          </cell>
          <cell r="C240" t="str">
            <v>2016-2018 гг.</v>
          </cell>
          <cell r="D240" t="str">
            <v>Прорабатывается с МФИ</v>
          </cell>
          <cell r="E240" t="str">
            <v>Всего</v>
          </cell>
          <cell r="F240">
            <v>28.55</v>
          </cell>
          <cell r="G240">
            <v>28.55</v>
          </cell>
          <cell r="H240">
            <v>0</v>
          </cell>
          <cell r="I240">
            <v>0.45</v>
          </cell>
          <cell r="J240">
            <v>2.21</v>
          </cell>
          <cell r="K240">
            <v>25.89</v>
          </cell>
          <cell r="O240" t="str">
            <v>ПТЭО проекта на стадии разработки</v>
          </cell>
          <cell r="P240" t="str">
            <v>Протокол №115 заседания Межведомственного совета при Кабинете Министров от 07.01.2014г. №02-02/1-191</v>
          </cell>
        </row>
        <row r="241">
          <cell r="E241" t="str">
            <v>собственные средства</v>
          </cell>
          <cell r="F241">
            <v>8.5500000000000007</v>
          </cell>
          <cell r="G241">
            <v>8.5500000000000007</v>
          </cell>
          <cell r="H241">
            <v>0</v>
          </cell>
          <cell r="I241">
            <v>0.45</v>
          </cell>
          <cell r="J241">
            <v>1.71</v>
          </cell>
          <cell r="K241">
            <v>6.3900000000000015</v>
          </cell>
        </row>
        <row r="242">
          <cell r="E242" t="str">
            <v>иностранные кредиты под гарантию Правительства</v>
          </cell>
          <cell r="F242">
            <v>20</v>
          </cell>
          <cell r="G242">
            <v>20</v>
          </cell>
          <cell r="H242">
            <v>0</v>
          </cell>
          <cell r="I242">
            <v>0</v>
          </cell>
          <cell r="J242">
            <v>0.5</v>
          </cell>
          <cell r="K242">
            <v>19.5</v>
          </cell>
        </row>
        <row r="243">
          <cell r="A243" t="str">
            <v xml:space="preserve">Строительство ЛЭП 220 кВ Тахиаташская ТЭС-ПС Хорезм - н/п Сарымай (Хорезмская область) </v>
          </cell>
          <cell r="B243" t="str">
            <v>ВЛ-220 кВ 318 км</v>
          </cell>
          <cell r="C243" t="str">
            <v>2016-2019 гг.</v>
          </cell>
          <cell r="D243" t="str">
            <v>Прорабатывается с МФИ</v>
          </cell>
          <cell r="E243" t="str">
            <v>Всего</v>
          </cell>
          <cell r="F243">
            <v>191</v>
          </cell>
          <cell r="G243">
            <v>191</v>
          </cell>
          <cell r="H243">
            <v>0</v>
          </cell>
          <cell r="I243">
            <v>14.5</v>
          </cell>
          <cell r="J243">
            <v>10.5</v>
          </cell>
          <cell r="K243">
            <v>44</v>
          </cell>
          <cell r="L243">
            <v>122</v>
          </cell>
          <cell r="O243" t="str">
            <v>Требуется разработка ПТЭО проекта</v>
          </cell>
          <cell r="P243" t="str">
            <v>Протокол №115 заседания Межведомственного совета при Кабинете Министров от 07.01.2014г. №02-02/1-191</v>
          </cell>
        </row>
        <row r="244">
          <cell r="E244" t="str">
            <v>собственные средства</v>
          </cell>
          <cell r="F244">
            <v>51</v>
          </cell>
          <cell r="G244">
            <v>51</v>
          </cell>
          <cell r="H244">
            <v>0</v>
          </cell>
          <cell r="I244">
            <v>0</v>
          </cell>
          <cell r="J244">
            <v>0.5</v>
          </cell>
          <cell r="K244">
            <v>14</v>
          </cell>
          <cell r="L244">
            <v>36.5</v>
          </cell>
        </row>
        <row r="245">
          <cell r="E245" t="str">
            <v>иностранные кредиты под гарантию Правительства</v>
          </cell>
          <cell r="F245">
            <v>140</v>
          </cell>
          <cell r="G245">
            <v>140</v>
          </cell>
          <cell r="H245">
            <v>0</v>
          </cell>
          <cell r="I245">
            <v>14.5</v>
          </cell>
          <cell r="J245">
            <v>10</v>
          </cell>
          <cell r="K245">
            <v>30</v>
          </cell>
          <cell r="L245">
            <v>85.5</v>
          </cell>
        </row>
        <row r="246">
          <cell r="A246" t="str">
            <v>Организация производства электронных счетчиков для автоматизированных систем контроля и учета электроэнергии</v>
          </cell>
          <cell r="B246" t="str">
            <v>700 тыс.шт.</v>
          </cell>
          <cell r="C246" t="str">
            <v>2015-2016 гг.</v>
          </cell>
          <cell r="D246" t="str">
            <v>не требуется</v>
          </cell>
          <cell r="E246" t="str">
            <v>Всего</v>
          </cell>
          <cell r="F246">
            <v>3</v>
          </cell>
          <cell r="G246">
            <v>3</v>
          </cell>
          <cell r="H246">
            <v>0</v>
          </cell>
          <cell r="I246">
            <v>3</v>
          </cell>
          <cell r="J246">
            <v>0</v>
          </cell>
          <cell r="O246" t="str">
            <v>Имеется разработанный бизнес-план проекта</v>
          </cell>
          <cell r="P246" t="str">
            <v>Постановление Президента № ПП-1639 от 10.11.2011г.</v>
          </cell>
        </row>
        <row r="247">
          <cell r="E247" t="str">
            <v>собственные средства</v>
          </cell>
          <cell r="F247">
            <v>3</v>
          </cell>
          <cell r="G247">
            <v>3</v>
          </cell>
          <cell r="H247">
            <v>0</v>
          </cell>
          <cell r="I247">
            <v>3</v>
          </cell>
          <cell r="J247">
            <v>0</v>
          </cell>
        </row>
        <row r="248">
          <cell r="A248" t="str">
            <v>Организация производства полимерных изоляторов  на территории СИЗ Джизак.</v>
          </cell>
          <cell r="B248" t="str">
            <v>Определяется</v>
          </cell>
          <cell r="C248" t="str">
            <v>2015-2016 гг.</v>
          </cell>
          <cell r="D248" t="str">
            <v>“Shenjen Silver Star Power Elektronik Compani Limeted” (КНР)</v>
          </cell>
          <cell r="E248" t="str">
            <v>Всего</v>
          </cell>
          <cell r="F248">
            <v>5</v>
          </cell>
          <cell r="G248">
            <v>5</v>
          </cell>
          <cell r="H248">
            <v>0</v>
          </cell>
          <cell r="I248">
            <v>5</v>
          </cell>
          <cell r="J248">
            <v>0</v>
          </cell>
          <cell r="O248" t="str">
            <v>Бизнес-план проекта на стадии разработки</v>
          </cell>
          <cell r="P248" t="str">
            <v>Постановление Президента № ПП-1639 от 10.11.2011г.</v>
          </cell>
        </row>
        <row r="249">
          <cell r="E249" t="str">
            <v>собственные средства</v>
          </cell>
          <cell r="F249">
            <v>2.5</v>
          </cell>
          <cell r="G249">
            <v>2.5</v>
          </cell>
          <cell r="H249">
            <v>0</v>
          </cell>
          <cell r="I249">
            <v>2.5</v>
          </cell>
          <cell r="J249">
            <v>0</v>
          </cell>
        </row>
        <row r="250">
          <cell r="E250" t="str">
            <v>иностранные кредиты под гарантию Правительства</v>
          </cell>
          <cell r="F250">
            <v>2.5</v>
          </cell>
          <cell r="G250">
            <v>2.5</v>
          </cell>
          <cell r="H250">
            <v>0</v>
          </cell>
          <cell r="I250">
            <v>2.5</v>
          </cell>
          <cell r="J250">
            <v>0</v>
          </cell>
        </row>
        <row r="251">
          <cell r="A251" t="str">
            <v>Модернизация и обновление низковольтных электрических сетей в Бухарской, Самаркандской и Джизакской  областеей</v>
          </cell>
          <cell r="B251" t="str">
            <v>ВЛ -2378,8км,КЛ-13,6 км ,ТП 177 шт. ВЛ-3185 км,КЛ-18,6 км, ТП-520 шт.    ВЛ-1035 км ,КЛ-8,8км ,ТП 109 шт.</v>
          </cell>
          <cell r="C251" t="str">
            <v>2016-2021 гг.</v>
          </cell>
          <cell r="D251" t="str">
            <v>Прорабатывается с ФАР</v>
          </cell>
          <cell r="E251" t="str">
            <v>Всего</v>
          </cell>
          <cell r="F251">
            <v>200</v>
          </cell>
          <cell r="G251">
            <v>200</v>
          </cell>
          <cell r="H251">
            <v>0</v>
          </cell>
          <cell r="I251">
            <v>23.6</v>
          </cell>
          <cell r="J251">
            <v>6.5</v>
          </cell>
          <cell r="K251">
            <v>16.5</v>
          </cell>
          <cell r="L251">
            <v>27</v>
          </cell>
          <cell r="M251">
            <v>68.900000000000006</v>
          </cell>
          <cell r="O251" t="str">
            <v>Требуется разработка ПТЭО проекта</v>
          </cell>
          <cell r="P251" t="str">
            <v>Протокол №115 заседания Межведомственного совета при Кабинете Министров от 07.01.2014г.№02-02/1-191</v>
          </cell>
        </row>
        <row r="252">
          <cell r="E252" t="str">
            <v>собственные средства</v>
          </cell>
          <cell r="F252">
            <v>123</v>
          </cell>
          <cell r="G252">
            <v>123</v>
          </cell>
          <cell r="H252">
            <v>0</v>
          </cell>
          <cell r="I252">
            <v>0.5</v>
          </cell>
          <cell r="J252">
            <v>1.5</v>
          </cell>
          <cell r="K252">
            <v>6.5</v>
          </cell>
          <cell r="L252">
            <v>7</v>
          </cell>
          <cell r="M252">
            <v>50</v>
          </cell>
        </row>
        <row r="253">
          <cell r="E253" t="str">
            <v>иностранные кредиты под гарантию Правительства</v>
          </cell>
          <cell r="F253">
            <v>77</v>
          </cell>
          <cell r="G253">
            <v>77</v>
          </cell>
          <cell r="H253">
            <v>0</v>
          </cell>
          <cell r="I253">
            <v>23.1</v>
          </cell>
          <cell r="J253">
            <v>5</v>
          </cell>
          <cell r="K253">
            <v>10</v>
          </cell>
          <cell r="L253">
            <v>20</v>
          </cell>
          <cell r="M253">
            <v>18.899999999999999</v>
          </cell>
        </row>
        <row r="254">
          <cell r="A254" t="str">
            <v>Модернизация и обновление низковольтных электрических сетей в г.Ташкент, Ташкентской и Сырдарьинской областях</v>
          </cell>
          <cell r="B254" t="str">
            <v xml:space="preserve">ВЛ -42,6км,КЛ-81,4 км,ВЛ-2306,3 км,КЛ-53,7 км, ТП-506 шт. ВЛ-497 км ,КЛ-5,4т км ,ТП 219 шт.          </v>
          </cell>
          <cell r="C254" t="str">
            <v>2016-2021 гг.</v>
          </cell>
          <cell r="D254" t="str">
            <v>Прорабатывается с Всемирным банком</v>
          </cell>
          <cell r="E254" t="str">
            <v>Всего</v>
          </cell>
          <cell r="F254">
            <v>101.68</v>
          </cell>
          <cell r="G254">
            <v>101.68</v>
          </cell>
          <cell r="H254">
            <v>0</v>
          </cell>
          <cell r="I254">
            <v>5.68</v>
          </cell>
          <cell r="J254">
            <v>6.5</v>
          </cell>
          <cell r="K254">
            <v>33.409999999999997</v>
          </cell>
          <cell r="L254">
            <v>2.5</v>
          </cell>
          <cell r="M254">
            <v>30</v>
          </cell>
          <cell r="O254" t="str">
            <v>Требуется разработка ТЭО проекта</v>
          </cell>
          <cell r="P254" t="str">
            <v>Протокол №115 заседания Межведомственного совета при Кабинете Министров от 07.01.2014г.№02-02/1-191</v>
          </cell>
        </row>
        <row r="255">
          <cell r="E255" t="str">
            <v>собственные средства</v>
          </cell>
          <cell r="F255">
            <v>61</v>
          </cell>
          <cell r="G255">
            <v>61</v>
          </cell>
          <cell r="H255">
            <v>0</v>
          </cell>
          <cell r="I255">
            <v>1.41</v>
          </cell>
          <cell r="J255">
            <v>1.5</v>
          </cell>
          <cell r="K255">
            <v>2</v>
          </cell>
          <cell r="L255">
            <v>2.5</v>
          </cell>
          <cell r="M255">
            <v>30</v>
          </cell>
        </row>
        <row r="256">
          <cell r="E256" t="str">
            <v>иностранные кредиты под гарантию Правительства</v>
          </cell>
          <cell r="F256">
            <v>40.68</v>
          </cell>
          <cell r="G256">
            <v>40.68</v>
          </cell>
          <cell r="H256">
            <v>0</v>
          </cell>
          <cell r="I256">
            <v>4.2699999999999996</v>
          </cell>
          <cell r="J256">
            <v>5</v>
          </cell>
          <cell r="K256">
            <v>31.409999999999997</v>
          </cell>
        </row>
        <row r="257">
          <cell r="A257" t="str">
            <v>Модернизация и обновление низковольтных электрических сетей в Республике Rаракалпакстан, Навоийской, Хорезмской и Сурхандарьинской  областях</v>
          </cell>
          <cell r="B257" t="str">
            <v>ВЛ-692,1 км,КЛ-10 км, ТП-144 шт.      ВЛ-1536,3 км , КЛ-1,7 км ,ТП-122 шт.    ВЛ-922,1 км, КЛ-8,4 км ,ТП-212 шт.</v>
          </cell>
          <cell r="C257" t="str">
            <v>2016-2021 гг.</v>
          </cell>
          <cell r="D257" t="str">
            <v>Прорабатывается с ИБР</v>
          </cell>
          <cell r="E257" t="str">
            <v>Всего</v>
          </cell>
          <cell r="F257">
            <v>220</v>
          </cell>
          <cell r="G257">
            <v>220</v>
          </cell>
          <cell r="H257">
            <v>0</v>
          </cell>
          <cell r="I257">
            <v>11.56</v>
          </cell>
          <cell r="J257">
            <v>13</v>
          </cell>
          <cell r="K257">
            <v>72</v>
          </cell>
          <cell r="L257">
            <v>3.5</v>
          </cell>
          <cell r="M257">
            <v>40</v>
          </cell>
          <cell r="O257" t="str">
            <v>Требуется разработка ПТЭО проекта</v>
          </cell>
          <cell r="P257" t="str">
            <v>Протокол №115 заседания Межведомственного совета при Кабинете Министров от 07.01.2014г.№02-02/1-191</v>
          </cell>
        </row>
        <row r="258">
          <cell r="E258" t="str">
            <v>собственные средства</v>
          </cell>
          <cell r="F258">
            <v>132</v>
          </cell>
          <cell r="G258">
            <v>132</v>
          </cell>
          <cell r="H258">
            <v>0</v>
          </cell>
          <cell r="I258">
            <v>2.56</v>
          </cell>
          <cell r="J258">
            <v>3</v>
          </cell>
          <cell r="K258">
            <v>3</v>
          </cell>
          <cell r="L258">
            <v>3.5</v>
          </cell>
          <cell r="M258">
            <v>40</v>
          </cell>
        </row>
        <row r="259">
          <cell r="E259" t="str">
            <v>иностранные кредиты под гарантию Правительства</v>
          </cell>
          <cell r="F259">
            <v>88</v>
          </cell>
          <cell r="G259">
            <v>88</v>
          </cell>
          <cell r="H259">
            <v>0</v>
          </cell>
          <cell r="I259">
            <v>9</v>
          </cell>
          <cell r="J259">
            <v>10</v>
          </cell>
          <cell r="K259">
            <v>69</v>
          </cell>
        </row>
        <row r="260">
          <cell r="A260" t="str">
            <v>Перевод энергоблоков № 6,7 Ново-Ангренской ТЭС на сжигание угля со строительством второй топливоподачи и 2-го угольного склада</v>
          </cell>
          <cell r="B260" t="str">
            <v>производство 7,4 млрд кВт-ч в год по ТЭС, высвобождение газа 495 млн куб.м.</v>
          </cell>
          <cell r="C260" t="str">
            <v>2016-2021 гг.</v>
          </cell>
          <cell r="D260" t="str">
            <v>Прорабатывается с МФИ</v>
          </cell>
          <cell r="E260" t="str">
            <v>Всего</v>
          </cell>
          <cell r="F260">
            <v>204.2</v>
          </cell>
          <cell r="G260">
            <v>204.2</v>
          </cell>
          <cell r="H260">
            <v>0</v>
          </cell>
          <cell r="I260">
            <v>13.22</v>
          </cell>
          <cell r="J260">
            <v>12.02</v>
          </cell>
          <cell r="K260">
            <v>28.080000000000002</v>
          </cell>
          <cell r="L260">
            <v>99.1</v>
          </cell>
          <cell r="O260" t="str">
            <v>ПТЭО проекта на стадии разработки</v>
          </cell>
          <cell r="P260" t="str">
            <v>Протокол №115 заседания Межведомственного совета при Кабинете Министров от 07.01.2014г.№02-02/1-191</v>
          </cell>
        </row>
        <row r="261">
          <cell r="E261" t="str">
            <v>собственные средства</v>
          </cell>
          <cell r="F261">
            <v>76</v>
          </cell>
          <cell r="G261">
            <v>76</v>
          </cell>
          <cell r="H261">
            <v>0</v>
          </cell>
          <cell r="I261">
            <v>0.4</v>
          </cell>
          <cell r="J261">
            <v>2.02</v>
          </cell>
          <cell r="K261">
            <v>6.8</v>
          </cell>
          <cell r="L261">
            <v>15</v>
          </cell>
        </row>
        <row r="262">
          <cell r="E262" t="str">
            <v>иностранные кредиты под гарантию Правительства</v>
          </cell>
          <cell r="F262">
            <v>128.19999999999999</v>
          </cell>
          <cell r="G262">
            <v>128.19999999999999</v>
          </cell>
          <cell r="H262">
            <v>0</v>
          </cell>
          <cell r="I262">
            <v>12.82</v>
          </cell>
          <cell r="J262">
            <v>10</v>
          </cell>
          <cell r="K262">
            <v>21.28</v>
          </cell>
          <cell r="L262">
            <v>84.1</v>
          </cell>
        </row>
        <row r="263">
          <cell r="A263" t="str">
            <v>Модернизация "Каскад Самаркандских ГЭС" (ГЭС-2Б)</v>
          </cell>
          <cell r="B263" t="str">
            <v>Увеличение мощности 4,7 МВт с 21,9МВт до  26,6 МВт</v>
          </cell>
          <cell r="C263" t="str">
            <v>2016-2018 гг.</v>
          </cell>
          <cell r="D263" t="str">
            <v>Прорабатывается с ИБР</v>
          </cell>
          <cell r="E263" t="str">
            <v>Всего</v>
          </cell>
          <cell r="F263">
            <v>54.879999999999995</v>
          </cell>
          <cell r="G263">
            <v>54.879999999999995</v>
          </cell>
          <cell r="H263">
            <v>0</v>
          </cell>
          <cell r="I263">
            <v>1.3900000000000001</v>
          </cell>
          <cell r="J263">
            <v>14.8</v>
          </cell>
          <cell r="K263">
            <v>38.69</v>
          </cell>
          <cell r="O263" t="str">
            <v>ПТЭО проекта на стадии разработки</v>
          </cell>
          <cell r="P263" t="str">
            <v>Протокол №115 заседания Межведомственного совета при Кабинете Министров от 07.01.2014г.№02-02/1-191</v>
          </cell>
        </row>
        <row r="264">
          <cell r="E264" t="str">
            <v>собственные средства</v>
          </cell>
          <cell r="F264">
            <v>17.88</v>
          </cell>
          <cell r="G264">
            <v>17.88</v>
          </cell>
          <cell r="H264">
            <v>0</v>
          </cell>
          <cell r="I264">
            <v>0.89</v>
          </cell>
          <cell r="J264">
            <v>3.7</v>
          </cell>
          <cell r="K264">
            <v>13.29</v>
          </cell>
        </row>
        <row r="265">
          <cell r="E265" t="str">
            <v>иностранные кредиты под гарантию Правительства</v>
          </cell>
          <cell r="F265">
            <v>37</v>
          </cell>
          <cell r="G265">
            <v>37</v>
          </cell>
          <cell r="H265">
            <v>0</v>
          </cell>
          <cell r="I265">
            <v>0.5</v>
          </cell>
          <cell r="J265">
            <v>11.1</v>
          </cell>
          <cell r="K265">
            <v>25.4</v>
          </cell>
        </row>
        <row r="266">
          <cell r="A266" t="str">
            <v xml:space="preserve">Модернизация "Каскад Шахриханских ГЭС" (ГЭС-ЮФК-1) </v>
          </cell>
          <cell r="B266" t="str">
            <v>Увеличение мощности на 0,8 МВт с 1,5 - 2,3 МВт</v>
          </cell>
          <cell r="C266" t="str">
            <v>2016-2018 гг.</v>
          </cell>
          <cell r="D266" t="str">
            <v>Прорабатывается с МФИ</v>
          </cell>
          <cell r="E266" t="str">
            <v>Всего</v>
          </cell>
          <cell r="F266">
            <v>16.98</v>
          </cell>
          <cell r="G266">
            <v>16.98</v>
          </cell>
          <cell r="H266">
            <v>0</v>
          </cell>
          <cell r="I266">
            <v>0.93</v>
          </cell>
          <cell r="J266">
            <v>4.9000000000000004</v>
          </cell>
          <cell r="K266">
            <v>11.15</v>
          </cell>
          <cell r="O266" t="str">
            <v>ПТЭО проекта на стадии разработки</v>
          </cell>
          <cell r="P266" t="str">
            <v>Протокол №115 заседания Межведомственного совета при Кабинете Министров от 07.01.2014г.№02-02/1-191</v>
          </cell>
        </row>
        <row r="267">
          <cell r="E267" t="str">
            <v>собственные средства</v>
          </cell>
          <cell r="F267">
            <v>4.9800000000000004</v>
          </cell>
          <cell r="G267">
            <v>4.9800000000000004</v>
          </cell>
          <cell r="H267">
            <v>0</v>
          </cell>
          <cell r="I267">
            <v>0.78</v>
          </cell>
          <cell r="J267">
            <v>1.3</v>
          </cell>
          <cell r="K267">
            <v>2.9000000000000004</v>
          </cell>
        </row>
        <row r="268">
          <cell r="E268" t="str">
            <v>иностранные кредиты под гарантию Правительства</v>
          </cell>
          <cell r="F268">
            <v>12</v>
          </cell>
          <cell r="G268">
            <v>12</v>
          </cell>
          <cell r="H268">
            <v>0</v>
          </cell>
          <cell r="I268">
            <v>0.15</v>
          </cell>
          <cell r="J268">
            <v>3.6</v>
          </cell>
          <cell r="K268">
            <v>8.25</v>
          </cell>
        </row>
        <row r="269">
          <cell r="A269" t="str">
            <v>Модернизация УП "Каскад Чирчикских ГЭС" (ГЭС-10)</v>
          </cell>
          <cell r="B269" t="str">
            <v>Увеличение мощности на 5 МВт с 24-29 МВт</v>
          </cell>
          <cell r="C269" t="str">
            <v>2016-2018 гг.</v>
          </cell>
          <cell r="D269" t="str">
            <v>Прорабатывается с ИБР</v>
          </cell>
          <cell r="E269" t="str">
            <v>Всего</v>
          </cell>
          <cell r="F269">
            <v>41.379999999999995</v>
          </cell>
          <cell r="G269">
            <v>41.379999999999995</v>
          </cell>
          <cell r="H269">
            <v>0</v>
          </cell>
          <cell r="I269">
            <v>2.33</v>
          </cell>
          <cell r="J269">
            <v>13.06</v>
          </cell>
          <cell r="K269">
            <v>25.99</v>
          </cell>
          <cell r="O269" t="str">
            <v>ПТЭО разработано</v>
          </cell>
          <cell r="P269" t="str">
            <v>Постановление Президента Республики Узбекистанот 15.12.2010г. №ПП-1442</v>
          </cell>
        </row>
        <row r="270">
          <cell r="E270" t="str">
            <v>собственные средства</v>
          </cell>
          <cell r="F270">
            <v>10.54</v>
          </cell>
          <cell r="G270">
            <v>10.54</v>
          </cell>
          <cell r="H270">
            <v>0</v>
          </cell>
          <cell r="I270">
            <v>1.83</v>
          </cell>
          <cell r="J270">
            <v>3.06</v>
          </cell>
          <cell r="K270">
            <v>5.6499999999999986</v>
          </cell>
        </row>
        <row r="271">
          <cell r="E271" t="str">
            <v>иностранные кредиты под гарантию Правительства</v>
          </cell>
          <cell r="F271">
            <v>30.84</v>
          </cell>
          <cell r="G271">
            <v>30.84</v>
          </cell>
          <cell r="H271">
            <v>0</v>
          </cell>
          <cell r="I271">
            <v>0.5</v>
          </cell>
          <cell r="J271">
            <v>10</v>
          </cell>
          <cell r="K271">
            <v>20.34</v>
          </cell>
        </row>
        <row r="272">
          <cell r="A272" t="str">
            <v>Внедрение автоматизированной системы контроля и учета электроэнергии - Фаза 2 (Андижанской, Наманганской,  Ферганской, Кашкадарьинской, Сурхандарьинской  области) *</v>
          </cell>
          <cell r="B272" t="str">
            <v>Установка современных приборов учета э/э в количестве 2501187 штук (522849 шт Андижан, 660782 шт Фергана, 456630 шт Наманган, 489523 Кашкадарья, 371403 Сурхандарья)</v>
          </cell>
          <cell r="C272" t="str">
            <v>2016-2019 гг.</v>
          </cell>
          <cell r="D272" t="str">
            <v>АБР,ИБР,ФРРУз</v>
          </cell>
          <cell r="E272" t="str">
            <v>Всего</v>
          </cell>
          <cell r="F272">
            <v>491</v>
          </cell>
          <cell r="G272">
            <v>491</v>
          </cell>
          <cell r="H272">
            <v>0</v>
          </cell>
          <cell r="I272">
            <v>50.730000000000004</v>
          </cell>
          <cell r="J272">
            <v>124.85</v>
          </cell>
          <cell r="K272">
            <v>129</v>
          </cell>
          <cell r="L272">
            <v>186.42000000000002</v>
          </cell>
          <cell r="O272" t="str">
            <v>ПТЭО проекта на стадии разработки</v>
          </cell>
          <cell r="P272" t="str">
            <v>Протокол №115 заседания Межведомственного совета при Кабинете Министров от 07.01.2014г.№02-02/1-191</v>
          </cell>
        </row>
        <row r="273">
          <cell r="E273" t="str">
            <v>собственные средства</v>
          </cell>
          <cell r="F273">
            <v>50</v>
          </cell>
          <cell r="G273">
            <v>50</v>
          </cell>
          <cell r="H273">
            <v>0</v>
          </cell>
          <cell r="I273">
            <v>1.23</v>
          </cell>
          <cell r="J273">
            <v>2.85</v>
          </cell>
          <cell r="K273">
            <v>4</v>
          </cell>
          <cell r="L273">
            <v>41.92</v>
          </cell>
        </row>
        <row r="274">
          <cell r="E274" t="str">
            <v>ФРРУз</v>
          </cell>
          <cell r="F274">
            <v>124</v>
          </cell>
          <cell r="G274">
            <v>124</v>
          </cell>
          <cell r="H274">
            <v>0</v>
          </cell>
          <cell r="I274">
            <v>21.6</v>
          </cell>
          <cell r="J274">
            <v>22</v>
          </cell>
          <cell r="K274">
            <v>20</v>
          </cell>
          <cell r="L274">
            <v>60.4</v>
          </cell>
        </row>
        <row r="275">
          <cell r="E275" t="str">
            <v>иностранные кредиты под гарантию Правительства</v>
          </cell>
          <cell r="F275">
            <v>317</v>
          </cell>
          <cell r="G275">
            <v>317</v>
          </cell>
          <cell r="H275">
            <v>0</v>
          </cell>
          <cell r="I275">
            <v>27.9</v>
          </cell>
          <cell r="J275">
            <v>100</v>
          </cell>
          <cell r="K275">
            <v>105</v>
          </cell>
          <cell r="L275">
            <v>84.100000000000023</v>
          </cell>
        </row>
        <row r="276">
          <cell r="A276" t="str">
            <v>Внедрение автоматизированной системы учета и контроля потребления электрической энергии. Система учета потребления электрической энергии потребителей 0,4 кВ Республики Каракалпакстан, Навоийской и Хорезмской областей</v>
          </cell>
          <cell r="B276" t="str">
            <v>Установка современных приборов учета э/э в количестве 820072 штук (297326 шт КК, 203894 шт Навоий, 318852 шт Хорезм)</v>
          </cell>
          <cell r="C276" t="str">
            <v>2015-2017 гг.</v>
          </cell>
          <cell r="D276" t="str">
            <v>Прорабатывается с ИБР</v>
          </cell>
          <cell r="E276" t="str">
            <v>Всего</v>
          </cell>
          <cell r="F276">
            <v>235.55599999999998</v>
          </cell>
          <cell r="G276">
            <v>235.55599999999998</v>
          </cell>
          <cell r="H276">
            <v>1</v>
          </cell>
          <cell r="I276">
            <v>234.55599999999998</v>
          </cell>
          <cell r="J276">
            <v>0</v>
          </cell>
          <cell r="K276">
            <v>0</v>
          </cell>
          <cell r="O276" t="str">
            <v xml:space="preserve">Имеется утвержденное ТЭО проекта </v>
          </cell>
          <cell r="P276" t="str">
            <v>Постановление Президента Республики Узбекистан  02.05.2014г. №ПП-2171,от 17.11.2014 г. №ПП-2264</v>
          </cell>
        </row>
        <row r="277">
          <cell r="E277" t="str">
            <v>собственные средства</v>
          </cell>
          <cell r="F277">
            <v>105.556</v>
          </cell>
          <cell r="G277">
            <v>105.556</v>
          </cell>
          <cell r="H277">
            <v>1</v>
          </cell>
          <cell r="I277">
            <v>104.556</v>
          </cell>
        </row>
        <row r="278">
          <cell r="E278" t="str">
            <v>иностранные кредиты под гарантию Правительства</v>
          </cell>
          <cell r="F278">
            <v>130</v>
          </cell>
          <cell r="G278">
            <v>130</v>
          </cell>
          <cell r="H278">
            <v>0</v>
          </cell>
          <cell r="I278">
            <v>130</v>
          </cell>
        </row>
        <row r="279">
          <cell r="A279" t="str">
            <v>Строительство новой парогазовой электростанции в составе двух ПГУ мощностью по 450 МВт в Сырдарьинской области (ТЗ  билан бир хил килиш керак)</v>
          </cell>
          <cell r="B279" t="str">
            <v>900 МВт</v>
          </cell>
          <cell r="C279" t="str">
            <v>2016-2019 гг.</v>
          </cell>
          <cell r="D279" t="str">
            <v>Прорабатывается с МФИ</v>
          </cell>
          <cell r="E279" t="str">
            <v>Всего</v>
          </cell>
          <cell r="F279">
            <v>910</v>
          </cell>
          <cell r="G279">
            <v>910</v>
          </cell>
          <cell r="H279">
            <v>0</v>
          </cell>
          <cell r="I279">
            <v>11</v>
          </cell>
          <cell r="J279">
            <v>122</v>
          </cell>
          <cell r="K279">
            <v>319</v>
          </cell>
          <cell r="L279">
            <v>458</v>
          </cell>
          <cell r="O279" t="str">
            <v>ПТЭО проекта на стадии разработки</v>
          </cell>
          <cell r="P279" t="str">
            <v>Поручение  Кабинета Министров от 25.11.2013 №02/1-765</v>
          </cell>
        </row>
        <row r="280">
          <cell r="E280" t="str">
            <v>собственные средства</v>
          </cell>
          <cell r="F280">
            <v>50</v>
          </cell>
          <cell r="G280">
            <v>50</v>
          </cell>
          <cell r="I280">
            <v>1</v>
          </cell>
          <cell r="J280">
            <v>2</v>
          </cell>
          <cell r="K280">
            <v>17</v>
          </cell>
          <cell r="L280">
            <v>30</v>
          </cell>
        </row>
        <row r="281">
          <cell r="E281" t="str">
            <v>ФРРУз</v>
          </cell>
          <cell r="F281">
            <v>430</v>
          </cell>
          <cell r="G281">
            <v>430</v>
          </cell>
          <cell r="J281">
            <v>105</v>
          </cell>
          <cell r="K281">
            <v>152</v>
          </cell>
          <cell r="L281">
            <v>173</v>
          </cell>
        </row>
        <row r="282">
          <cell r="E282" t="str">
            <v>иностранные кредиты под гарантию Правительства</v>
          </cell>
          <cell r="F282">
            <v>430</v>
          </cell>
          <cell r="G282">
            <v>430</v>
          </cell>
          <cell r="I282">
            <v>10</v>
          </cell>
          <cell r="J282">
            <v>15</v>
          </cell>
          <cell r="K282">
            <v>150</v>
          </cell>
          <cell r="L282">
            <v>255</v>
          </cell>
        </row>
        <row r="283">
          <cell r="A283" t="str">
            <v xml:space="preserve">Развитие солнечной энергетики. Фаза 2 Строительство ФЭС 100 МВт в Наманганской области </v>
          </cell>
          <cell r="B283" t="str">
            <v>100 МВт</v>
          </cell>
          <cell r="C283" t="str">
            <v>2017-2019гг.</v>
          </cell>
          <cell r="D283" t="str">
            <v>Прорабатывается с АБР</v>
          </cell>
          <cell r="E283" t="str">
            <v>Всего</v>
          </cell>
          <cell r="F283">
            <v>210</v>
          </cell>
          <cell r="G283">
            <v>210</v>
          </cell>
          <cell r="I283">
            <v>0</v>
          </cell>
          <cell r="J283">
            <v>2.5</v>
          </cell>
          <cell r="K283">
            <v>63</v>
          </cell>
          <cell r="L283">
            <v>144.5</v>
          </cell>
          <cell r="M283">
            <v>0</v>
          </cell>
          <cell r="O283" t="str">
            <v>Требуется разработка ПТЭО проекта</v>
          </cell>
          <cell r="P283" t="str">
            <v>Поручение  Кабинета Министров от 25.11.2013 №02/1-765</v>
          </cell>
        </row>
        <row r="284">
          <cell r="E284" t="str">
            <v>собственные средства</v>
          </cell>
          <cell r="F284">
            <v>10</v>
          </cell>
          <cell r="G284">
            <v>10</v>
          </cell>
          <cell r="J284">
            <v>0.5</v>
          </cell>
          <cell r="K284">
            <v>3</v>
          </cell>
          <cell r="L284">
            <v>6.5</v>
          </cell>
        </row>
        <row r="285">
          <cell r="E285" t="str">
            <v>ФРРУз</v>
          </cell>
          <cell r="F285">
            <v>100</v>
          </cell>
          <cell r="G285">
            <v>100</v>
          </cell>
          <cell r="K285">
            <v>30</v>
          </cell>
          <cell r="L285">
            <v>70</v>
          </cell>
        </row>
        <row r="286">
          <cell r="E286" t="str">
            <v>иностранные кредиты под гарантию Правительства</v>
          </cell>
          <cell r="F286">
            <v>100</v>
          </cell>
          <cell r="G286">
            <v>100</v>
          </cell>
          <cell r="J286">
            <v>2</v>
          </cell>
          <cell r="K286">
            <v>30</v>
          </cell>
          <cell r="L286">
            <v>68</v>
          </cell>
        </row>
        <row r="287">
          <cell r="A287" t="str">
            <v>Строительство ГЭС Камолот</v>
          </cell>
          <cell r="B287" t="str">
            <v>8 МВт</v>
          </cell>
          <cell r="C287" t="str">
            <v>2016-2017гг.</v>
          </cell>
          <cell r="D287" t="str">
            <v>Прорабатывается с МФИ</v>
          </cell>
          <cell r="E287" t="str">
            <v>Всего</v>
          </cell>
          <cell r="F287">
            <v>12.1</v>
          </cell>
          <cell r="G287">
            <v>12.1</v>
          </cell>
          <cell r="J287">
            <v>12.1</v>
          </cell>
          <cell r="O287" t="str">
            <v>Требуется доработка ПТЭО проекта</v>
          </cell>
          <cell r="P287" t="str">
            <v>Постановление Президента Республики Узбекистанот 15.12.2010г. №ПП-1442</v>
          </cell>
        </row>
        <row r="288">
          <cell r="E288" t="str">
            <v>собственные средства</v>
          </cell>
          <cell r="F288">
            <v>3.9</v>
          </cell>
          <cell r="G288">
            <v>3.9</v>
          </cell>
          <cell r="J288">
            <v>3.9</v>
          </cell>
        </row>
        <row r="289">
          <cell r="E289" t="str">
            <v>иностранные кредиты под гарантию Правительства</v>
          </cell>
          <cell r="F289">
            <v>8.1999999999999993</v>
          </cell>
          <cell r="G289">
            <v>8.1999999999999993</v>
          </cell>
          <cell r="J289">
            <v>8.1999999999999993</v>
          </cell>
        </row>
        <row r="290">
          <cell r="A290" t="str">
            <v>Строительство новой парогазовой электростанции мощностью 900 МВт в Талимарджанской ТЭС</v>
          </cell>
          <cell r="B290" t="str">
            <v>900 МВт</v>
          </cell>
          <cell r="C290" t="str">
            <v>2018-2021гг.</v>
          </cell>
          <cell r="D290" t="str">
            <v>Прорабатывается</v>
          </cell>
          <cell r="E290" t="str">
            <v>Всего</v>
          </cell>
          <cell r="F290">
            <v>910</v>
          </cell>
          <cell r="G290">
            <v>910</v>
          </cell>
          <cell r="I290">
            <v>0</v>
          </cell>
          <cell r="J290">
            <v>0</v>
          </cell>
          <cell r="K290">
            <v>20</v>
          </cell>
          <cell r="L290">
            <v>28</v>
          </cell>
          <cell r="M290">
            <v>745</v>
          </cell>
          <cell r="O290" t="str">
            <v>Требуется доработка ТЭО проекта</v>
          </cell>
          <cell r="P290" t="str">
            <v>Письмо ГАК "Узбекэнерго" от 04.06.2013г. №МХ-01-21/2128</v>
          </cell>
        </row>
        <row r="291">
          <cell r="E291" t="str">
            <v>собственные средства</v>
          </cell>
          <cell r="F291">
            <v>150</v>
          </cell>
          <cell r="G291">
            <v>150</v>
          </cell>
          <cell r="K291">
            <v>10</v>
          </cell>
          <cell r="L291">
            <v>3</v>
          </cell>
          <cell r="M291">
            <v>70</v>
          </cell>
        </row>
        <row r="292">
          <cell r="E292" t="str">
            <v>ФРРУз</v>
          </cell>
          <cell r="F292">
            <v>360</v>
          </cell>
          <cell r="G292">
            <v>360</v>
          </cell>
          <cell r="K292">
            <v>0</v>
          </cell>
          <cell r="L292">
            <v>10</v>
          </cell>
          <cell r="M292">
            <v>300</v>
          </cell>
        </row>
        <row r="293">
          <cell r="E293" t="str">
            <v>иностранные кредиты под гарантию Правительства</v>
          </cell>
          <cell r="F293">
            <v>400</v>
          </cell>
          <cell r="G293">
            <v>400</v>
          </cell>
          <cell r="K293">
            <v>10</v>
          </cell>
          <cell r="L293">
            <v>15</v>
          </cell>
          <cell r="M293">
            <v>375</v>
          </cell>
        </row>
        <row r="294">
          <cell r="A294" t="str">
            <v>Строительство новой парогазовой электростанции мощностью 900 МВт в Туракурганской ТЭС</v>
          </cell>
          <cell r="B294" t="str">
            <v>900 МВт</v>
          </cell>
          <cell r="C294" t="str">
            <v>2018-2021гг.</v>
          </cell>
          <cell r="D294" t="str">
            <v>Прорабатывается</v>
          </cell>
          <cell r="E294" t="str">
            <v>Всего</v>
          </cell>
          <cell r="F294">
            <v>910</v>
          </cell>
          <cell r="G294">
            <v>910</v>
          </cell>
          <cell r="I294">
            <v>0</v>
          </cell>
          <cell r="J294">
            <v>0</v>
          </cell>
          <cell r="K294">
            <v>125</v>
          </cell>
          <cell r="L294">
            <v>133</v>
          </cell>
          <cell r="M294">
            <v>585</v>
          </cell>
          <cell r="O294" t="str">
            <v>Требуется доработка ТЭО проекта</v>
          </cell>
          <cell r="P294" t="str">
            <v>Письмо ГАК "Узбекэнерго" от 04.06.2013г. №МХ-01-21/2128</v>
          </cell>
        </row>
        <row r="295">
          <cell r="E295" t="str">
            <v>собственные средства</v>
          </cell>
          <cell r="F295">
            <v>150</v>
          </cell>
          <cell r="G295">
            <v>150</v>
          </cell>
          <cell r="K295">
            <v>10</v>
          </cell>
          <cell r="L295">
            <v>3</v>
          </cell>
          <cell r="M295">
            <v>70</v>
          </cell>
        </row>
        <row r="296">
          <cell r="E296" t="str">
            <v>ФРРУз</v>
          </cell>
          <cell r="F296">
            <v>360</v>
          </cell>
          <cell r="G296">
            <v>360</v>
          </cell>
          <cell r="K296">
            <v>55</v>
          </cell>
          <cell r="L296">
            <v>60</v>
          </cell>
          <cell r="M296">
            <v>245</v>
          </cell>
        </row>
        <row r="297">
          <cell r="E297" t="str">
            <v>иностранные кредиты под гарантию Правительства</v>
          </cell>
          <cell r="F297">
            <v>400</v>
          </cell>
          <cell r="G297">
            <v>400</v>
          </cell>
          <cell r="K297">
            <v>60</v>
          </cell>
          <cell r="L297">
            <v>70</v>
          </cell>
          <cell r="M297">
            <v>270</v>
          </cell>
        </row>
        <row r="298">
          <cell r="A298" t="str">
            <v>Строительство ЛЭП-35 кВ от проектной ПС "АРК" до ПС "АКФ" (СИЗ "Ангрен")</v>
          </cell>
          <cell r="B298" t="str">
            <v>4,5 км.</v>
          </cell>
          <cell r="C298" t="str">
            <v>2015 г.</v>
          </cell>
          <cell r="D298" t="str">
            <v>не требуется</v>
          </cell>
          <cell r="E298" t="str">
            <v>Всего</v>
          </cell>
          <cell r="F298">
            <v>2.5</v>
          </cell>
          <cell r="G298">
            <v>2</v>
          </cell>
          <cell r="H298">
            <v>2</v>
          </cell>
          <cell r="O298" t="str">
            <v>Требуется доработка ТЭО проекта</v>
          </cell>
          <cell r="P298" t="str">
            <v>Постановление Кабинета Министров от 17.08.2012 г. №247,Постановления Президента Республики Узбекистан от 17.11.2014 г. №ПП-2264</v>
          </cell>
        </row>
        <row r="299">
          <cell r="E299" t="str">
            <v>собственные средства</v>
          </cell>
          <cell r="F299">
            <v>2.5</v>
          </cell>
          <cell r="G299">
            <v>2</v>
          </cell>
          <cell r="H299">
            <v>2</v>
          </cell>
        </row>
        <row r="300">
          <cell r="A300" t="str">
            <v>Строительство ПС "АРК" 110/35/10/6 (СИЗ "Ангрен")</v>
          </cell>
          <cell r="B300" t="str">
            <v>1 объект</v>
          </cell>
          <cell r="C300" t="str">
            <v>2015 г.</v>
          </cell>
          <cell r="D300" t="str">
            <v>не требуется</v>
          </cell>
          <cell r="E300" t="str">
            <v>Всего</v>
          </cell>
          <cell r="F300">
            <v>2</v>
          </cell>
          <cell r="G300">
            <v>2</v>
          </cell>
          <cell r="H300">
            <v>2</v>
          </cell>
          <cell r="O300" t="str">
            <v>Требуется доработка ТЭО проекта</v>
          </cell>
          <cell r="P300" t="str">
            <v>Постановление Кабинета Министров от 17.08.2012 г. №247,Постановления Президента Республики Узбекистан от 17.11.2014 г. №ПП-2264</v>
          </cell>
        </row>
        <row r="301">
          <cell r="E301" t="str">
            <v>собственные средства</v>
          </cell>
          <cell r="F301">
            <v>2</v>
          </cell>
          <cell r="G301">
            <v>2</v>
          </cell>
          <cell r="H301">
            <v>2</v>
          </cell>
        </row>
        <row r="302">
          <cell r="A302" t="str">
            <v>Модернизация энергооборудования Юго-Западного региона (2 этап)</v>
          </cell>
          <cell r="B302" t="str">
            <v>замена устаревшего</v>
          </cell>
          <cell r="C302" t="str">
            <v>2014-2015 гг.</v>
          </cell>
          <cell r="D302" t="str">
            <v>Всемирный банк</v>
          </cell>
          <cell r="E302" t="str">
            <v>Всего</v>
          </cell>
          <cell r="F302">
            <v>12.2</v>
          </cell>
          <cell r="G302">
            <v>12.2</v>
          </cell>
          <cell r="H302">
            <v>12.2</v>
          </cell>
          <cell r="O302" t="str">
            <v>Требуется доработка ТЭО проекта</v>
          </cell>
          <cell r="P302" t="str">
            <v>Протокол Кабинета Министров от 01.05.2013 г. №02-02/1-190,Постановления Президента Республики Узбекистан от 17.11.2014 г. №ПП-2264</v>
          </cell>
        </row>
        <row r="303">
          <cell r="E303" t="str">
            <v>иностранные кредиты под гарантию Правительства</v>
          </cell>
          <cell r="F303">
            <v>12.2</v>
          </cell>
          <cell r="G303">
            <v>12.2</v>
          </cell>
          <cell r="H303">
            <v>12.2</v>
          </cell>
        </row>
        <row r="304">
          <cell r="A304" t="str">
            <v>Навоийский ГМК</v>
          </cell>
        </row>
        <row r="305">
          <cell r="A305" t="str">
            <v>Всего</v>
          </cell>
          <cell r="F305">
            <v>2087.0736905791532</v>
          </cell>
          <cell r="G305">
            <v>1809.1621804146623</v>
          </cell>
          <cell r="H305">
            <v>240.03101442832315</v>
          </cell>
          <cell r="I305">
            <v>338.25966751539153</v>
          </cell>
          <cell r="J305">
            <v>232.03626251195624</v>
          </cell>
          <cell r="K305">
            <v>223.47223187702917</v>
          </cell>
          <cell r="L305">
            <v>184.87</v>
          </cell>
          <cell r="M305">
            <v>182.84</v>
          </cell>
        </row>
        <row r="306">
          <cell r="A306" t="str">
            <v>в том числе:</v>
          </cell>
        </row>
        <row r="307">
          <cell r="E307" t="str">
            <v>собственные средства</v>
          </cell>
          <cell r="F307">
            <v>2083.5736905791532</v>
          </cell>
          <cell r="G307">
            <v>1809.1621804146625</v>
          </cell>
          <cell r="H307">
            <v>240.03101442832318</v>
          </cell>
          <cell r="I307">
            <v>338.25966751539153</v>
          </cell>
          <cell r="J307">
            <v>232.03626251195624</v>
          </cell>
          <cell r="K307">
            <v>223.4722318770292</v>
          </cell>
          <cell r="L307">
            <v>184.87</v>
          </cell>
          <cell r="M307">
            <v>182.84</v>
          </cell>
        </row>
        <row r="308">
          <cell r="E308" t="str">
            <v>кредиты коммерческих банков</v>
          </cell>
          <cell r="F308">
            <v>3.5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новое строительство</v>
          </cell>
          <cell r="F309">
            <v>1005.241212868286</v>
          </cell>
          <cell r="G309">
            <v>892.69428201915673</v>
          </cell>
          <cell r="H309">
            <v>107.77208341753222</v>
          </cell>
          <cell r="I309">
            <v>228.3116393862237</v>
          </cell>
          <cell r="J309">
            <v>125.81216680812082</v>
          </cell>
          <cell r="K309">
            <v>140.91223187702917</v>
          </cell>
          <cell r="L309">
            <v>62.660000000000004</v>
          </cell>
          <cell r="M309">
            <v>78.990000000000009</v>
          </cell>
        </row>
        <row r="310">
          <cell r="A310" t="str">
            <v>Строительство рудника "Сугралы" (в части автоматики)</v>
          </cell>
          <cell r="B310" t="str">
            <v>заданная</v>
          </cell>
          <cell r="C310" t="str">
            <v>2010-2016 гг.</v>
          </cell>
          <cell r="D310" t="str">
            <v>не предусмотрен</v>
          </cell>
          <cell r="E310" t="str">
            <v>Всего</v>
          </cell>
          <cell r="F310">
            <v>42.7</v>
          </cell>
          <cell r="G310">
            <v>14.14</v>
          </cell>
          <cell r="H310">
            <v>3.49</v>
          </cell>
          <cell r="I310">
            <v>10.65</v>
          </cell>
          <cell r="O310" t="str">
            <v xml:space="preserve">Имеется утвержденное ТЭО проекта </v>
          </cell>
          <cell r="P310" t="str">
            <v>ПКМ Руз от 26.10.11г. №682-ФМ Постановление Президента Республики Узбекистан от 04.10.2011 г. №ПП-1623,от 17.11.2014 г. №ПП-2264</v>
          </cell>
        </row>
        <row r="311">
          <cell r="E311" t="str">
            <v>собственные средства</v>
          </cell>
          <cell r="F311">
            <v>42.7</v>
          </cell>
          <cell r="G311">
            <v>14.14</v>
          </cell>
          <cell r="H311">
            <v>3.49</v>
          </cell>
          <cell r="I311">
            <v>10.65</v>
          </cell>
        </row>
        <row r="312">
          <cell r="A312" t="str">
            <v>Строительство  завода по производству серной кислоты</v>
          </cell>
          <cell r="B312" t="str">
            <v>заданная</v>
          </cell>
          <cell r="C312" t="str">
            <v>2013-2020 гг.</v>
          </cell>
          <cell r="D312" t="str">
            <v>не предусмотрен</v>
          </cell>
          <cell r="E312" t="str">
            <v>Всего</v>
          </cell>
          <cell r="F312">
            <v>132.80000000000001</v>
          </cell>
          <cell r="G312">
            <v>131.67000000000002</v>
          </cell>
          <cell r="H312">
            <v>1.37</v>
          </cell>
          <cell r="I312">
            <v>11.03</v>
          </cell>
          <cell r="J312">
            <v>28.8</v>
          </cell>
          <cell r="K312">
            <v>45.34</v>
          </cell>
          <cell r="L312">
            <v>25.1</v>
          </cell>
          <cell r="M312">
            <v>20.03</v>
          </cell>
          <cell r="O312" t="str">
            <v>Требуется разработка ТЭО проекта</v>
          </cell>
          <cell r="P312" t="str">
            <v>Постановление Президента Республики Узбекистан от 04.10.2011 г. №ПП-1623</v>
          </cell>
        </row>
        <row r="313">
          <cell r="E313" t="str">
            <v>собственные средства</v>
          </cell>
          <cell r="F313">
            <v>132.80000000000001</v>
          </cell>
          <cell r="G313">
            <v>131.67000000000002</v>
          </cell>
          <cell r="H313">
            <v>1.37</v>
          </cell>
          <cell r="I313">
            <v>11.03</v>
          </cell>
          <cell r="J313">
            <v>28.8</v>
          </cell>
          <cell r="K313">
            <v>45.34</v>
          </cell>
          <cell r="L313">
            <v>25.1</v>
          </cell>
          <cell r="M313">
            <v>20.03</v>
          </cell>
        </row>
        <row r="314">
          <cell r="A314" t="str">
            <v>Разработка подземной добычи руды месторождения Мурунтау</v>
          </cell>
          <cell r="B314" t="str">
            <v>заданная</v>
          </cell>
          <cell r="C314" t="str">
            <v>2013-2016 гг.</v>
          </cell>
          <cell r="D314" t="str">
            <v>не предусмотрен</v>
          </cell>
          <cell r="E314" t="str">
            <v>Всего</v>
          </cell>
          <cell r="F314">
            <v>32.5</v>
          </cell>
          <cell r="G314">
            <v>26.9</v>
          </cell>
          <cell r="H314">
            <v>9.86</v>
          </cell>
          <cell r="I314">
            <v>17.04</v>
          </cell>
          <cell r="O314" t="str">
            <v xml:space="preserve">Имеется утвержденное ТЭО проекта </v>
          </cell>
          <cell r="P314" t="str">
            <v>Постановление Президента Республики Узбекистан от 15.12.2010 г. №ПП-1442,от 17.11.2014 г. №ПП-2264Распоряжение КМ РУз №152 от 28.03.2013г</v>
          </cell>
        </row>
        <row r="315">
          <cell r="E315" t="str">
            <v>собственные средства</v>
          </cell>
          <cell r="F315">
            <v>32.5</v>
          </cell>
          <cell r="G315">
            <v>26.9</v>
          </cell>
          <cell r="H315">
            <v>9.86</v>
          </cell>
          <cell r="I315">
            <v>17.04</v>
          </cell>
        </row>
        <row r="316">
          <cell r="A316" t="str">
            <v>Строительство ГРК на базе м/р Зармитанской золоторудной зоны. Месторождение "Урталик" ("Промежуточное")</v>
          </cell>
          <cell r="B316" t="str">
            <v>заданная</v>
          </cell>
          <cell r="C316" t="str">
            <v>2014-2018 гг.</v>
          </cell>
          <cell r="D316" t="str">
            <v>не предусмотрен</v>
          </cell>
          <cell r="E316" t="str">
            <v>Всего</v>
          </cell>
          <cell r="F316">
            <v>123.7</v>
          </cell>
          <cell r="G316">
            <v>119.36</v>
          </cell>
          <cell r="H316">
            <v>27.15</v>
          </cell>
          <cell r="I316">
            <v>30.736666666666668</v>
          </cell>
          <cell r="J316">
            <v>30.736666666666668</v>
          </cell>
          <cell r="K316">
            <v>30.736666666666668</v>
          </cell>
          <cell r="O316" t="str">
            <v>Требуется разработка ТЭО проекта</v>
          </cell>
          <cell r="P316" t="str">
            <v>Постановление Президента Республики Узбекистан от 15.12.2010 г. №ПП-1442,от 18.11.2013г. №ПП-2069,от 17.11.2014 г. №ПП-2264</v>
          </cell>
        </row>
        <row r="317">
          <cell r="E317" t="str">
            <v>собственные средства</v>
          </cell>
          <cell r="F317">
            <v>123.7</v>
          </cell>
          <cell r="G317">
            <v>119.36</v>
          </cell>
          <cell r="H317">
            <v>27.15</v>
          </cell>
          <cell r="I317">
            <v>30.736666666666668</v>
          </cell>
          <cell r="J317">
            <v>30.736666666666668</v>
          </cell>
          <cell r="K317">
            <v>30.736666666666668</v>
          </cell>
        </row>
        <row r="318">
          <cell r="A318" t="str">
            <v>Организация производства погружных насосов на территории СИЭЗ "Навои"</v>
          </cell>
          <cell r="B318" t="str">
            <v>2,5 тыс. шт.</v>
          </cell>
          <cell r="C318" t="str">
            <v>2014-2015 гг.</v>
          </cell>
          <cell r="E318" t="str">
            <v>Всего</v>
          </cell>
          <cell r="F318">
            <v>7</v>
          </cell>
          <cell r="G318">
            <v>6.5</v>
          </cell>
          <cell r="H318">
            <v>6.5</v>
          </cell>
          <cell r="O318" t="str">
            <v>Требуется разработка ТЭО проекта</v>
          </cell>
          <cell r="P318" t="str">
            <v>Протокол Кабинета Министров от 31.01.2013 г. №02-02/1-190</v>
          </cell>
        </row>
        <row r="319">
          <cell r="E319" t="str">
            <v>собственные средства</v>
          </cell>
          <cell r="F319">
            <v>3.5</v>
          </cell>
          <cell r="G319">
            <v>6.5</v>
          </cell>
          <cell r="H319">
            <v>6.5</v>
          </cell>
        </row>
        <row r="320">
          <cell r="E320" t="str">
            <v>кредиты коммерческих банков</v>
          </cell>
          <cell r="F320">
            <v>3.5</v>
          </cell>
          <cell r="G320">
            <v>0</v>
          </cell>
          <cell r="H320">
            <v>0</v>
          </cell>
        </row>
        <row r="321">
          <cell r="A321" t="str">
            <v>Углубка ствола шахты "Главный" с горизонта 720м до горизонта 540м рудника "Зармитан": 2-этап: углубка горизонта 660м до горизонта 600м</v>
          </cell>
          <cell r="B321" t="str">
            <v>заданная</v>
          </cell>
          <cell r="C321" t="str">
            <v>2015-2016 гг.</v>
          </cell>
          <cell r="D321" t="str">
            <v>не предусмотрен</v>
          </cell>
          <cell r="E321" t="str">
            <v>Всего</v>
          </cell>
          <cell r="F321">
            <v>8.94</v>
          </cell>
          <cell r="G321">
            <v>8.94</v>
          </cell>
          <cell r="H321">
            <v>5.73</v>
          </cell>
          <cell r="I321">
            <v>3.2099999999999991</v>
          </cell>
          <cell r="O321" t="str">
            <v>Имеется разработанный рабочий проект</v>
          </cell>
          <cell r="P321" t="str">
            <v>Протокол Кабинета Министров от 02.05.2013 г. №566Постановления Президента Республики Узбекистанот 18.11.2013г.№ПП-2069,от 17.11.2014 г. №ПП-2264.</v>
          </cell>
        </row>
        <row r="322">
          <cell r="E322" t="str">
            <v>собственные средства</v>
          </cell>
          <cell r="F322">
            <v>8.94</v>
          </cell>
          <cell r="G322">
            <v>8.94</v>
          </cell>
          <cell r="H322">
            <v>5.73</v>
          </cell>
          <cell r="I322">
            <v>3.2099999999999991</v>
          </cell>
        </row>
        <row r="323">
          <cell r="A323" t="str">
            <v>Вскрытие и отработка горизонта 660 м и 600 м центральной части месторождения "Чармитан"</v>
          </cell>
          <cell r="B323" t="str">
            <v>заданная</v>
          </cell>
          <cell r="C323" t="str">
            <v>2013-2015 гг.</v>
          </cell>
          <cell r="D323" t="str">
            <v>не предусмотрен</v>
          </cell>
          <cell r="E323" t="str">
            <v>Всего</v>
          </cell>
          <cell r="F323">
            <v>21.37</v>
          </cell>
          <cell r="G323">
            <v>14.25</v>
          </cell>
          <cell r="H323">
            <v>14.25</v>
          </cell>
          <cell r="I323">
            <v>0</v>
          </cell>
          <cell r="O323" t="str">
            <v>Имеется разработанный рабочий проект</v>
          </cell>
          <cell r="P323" t="str">
            <v>Протокол Кабинета Министров от 02.05.2013 г. №566Постановления Президента Республики Узбекистанот 18.11.2013г.№ПП-2069,от 17.11.2014 г. №ПП-2264.</v>
          </cell>
        </row>
        <row r="324">
          <cell r="E324" t="str">
            <v>собственные средства</v>
          </cell>
          <cell r="F324">
            <v>21.37</v>
          </cell>
          <cell r="G324">
            <v>14.25</v>
          </cell>
          <cell r="H324">
            <v>14.25</v>
          </cell>
        </row>
        <row r="325">
          <cell r="A325" t="str">
            <v>Строительство рудника Мейлисай</v>
          </cell>
          <cell r="B325" t="str">
            <v>заданная</v>
          </cell>
          <cell r="C325" t="str">
            <v>2009-2016 гг.</v>
          </cell>
          <cell r="D325" t="str">
            <v>не предусмотрен</v>
          </cell>
          <cell r="E325" t="str">
            <v>Всего</v>
          </cell>
          <cell r="F325">
            <v>28.22</v>
          </cell>
          <cell r="G325">
            <v>8.33</v>
          </cell>
          <cell r="H325">
            <v>1.1399999999999999</v>
          </cell>
          <cell r="I325">
            <v>7.19</v>
          </cell>
          <cell r="O325" t="str">
            <v xml:space="preserve">Имеется утвержденное ТЭО проекта </v>
          </cell>
          <cell r="P325" t="str">
            <v>Постановление Президента Республики Узбекистан от 22.07.2010 г. №ПП-1372;от 15.12.2010 г. №ПП-1442;от 04.10.2011 г. №ПП-1623;от 17.11.2014 г. №ПП-2264</v>
          </cell>
        </row>
        <row r="326">
          <cell r="E326" t="str">
            <v>собственные средства</v>
          </cell>
          <cell r="F326">
            <v>28.22</v>
          </cell>
          <cell r="G326">
            <v>8.33</v>
          </cell>
          <cell r="H326">
            <v>1.1399999999999999</v>
          </cell>
          <cell r="I326">
            <v>7.19</v>
          </cell>
        </row>
        <row r="327">
          <cell r="A327" t="str">
            <v>Строительство добычного участка на месторождении Северный Майзак</v>
          </cell>
          <cell r="B327" t="str">
            <v>заданная</v>
          </cell>
          <cell r="C327" t="str">
            <v>2010-2019 гг.</v>
          </cell>
          <cell r="D327" t="str">
            <v>не предусмотрен</v>
          </cell>
          <cell r="E327" t="str">
            <v>Всего</v>
          </cell>
          <cell r="F327">
            <v>13.06</v>
          </cell>
          <cell r="G327">
            <v>8.7799999999999994</v>
          </cell>
          <cell r="H327">
            <v>0</v>
          </cell>
          <cell r="I327">
            <v>0</v>
          </cell>
          <cell r="J327">
            <v>3</v>
          </cell>
          <cell r="K327">
            <v>3.78</v>
          </cell>
          <cell r="L327">
            <v>2</v>
          </cell>
          <cell r="O327" t="str">
            <v xml:space="preserve">Имеется утвержденное ТЭО проекта </v>
          </cell>
          <cell r="P327" t="str">
            <v>Постановление Президента Республики Узбекистан от 22.07.2010 г. №ПП-1372;от 15.12.2010 г. №ПП-1442;от 04.10.2011 г. №ПП-1623;</v>
          </cell>
        </row>
        <row r="328">
          <cell r="E328" t="str">
            <v>собственные средства</v>
          </cell>
          <cell r="F328">
            <v>13.06</v>
          </cell>
          <cell r="G328">
            <v>8.7799999999999994</v>
          </cell>
          <cell r="J328">
            <v>3</v>
          </cell>
          <cell r="K328">
            <v>3.78</v>
          </cell>
          <cell r="L328">
            <v>2</v>
          </cell>
        </row>
        <row r="329">
          <cell r="A329" t="str">
            <v>Строительство завода эмульсионно-взрывчатых веществ для обеспечения подземных взрывных работ на Зармитанской золоторудной зоне</v>
          </cell>
          <cell r="B329" t="str">
            <v>заданная</v>
          </cell>
          <cell r="C329" t="str">
            <v>2014-2016 гг.</v>
          </cell>
          <cell r="D329" t="str">
            <v>не предусмотрен</v>
          </cell>
          <cell r="E329" t="str">
            <v>Всего</v>
          </cell>
          <cell r="F329">
            <v>18</v>
          </cell>
          <cell r="G329">
            <v>18</v>
          </cell>
          <cell r="H329">
            <v>5.5</v>
          </cell>
          <cell r="I329">
            <v>12.5</v>
          </cell>
          <cell r="O329" t="str">
            <v>Требуется разработка ПТЭО проекта</v>
          </cell>
          <cell r="P329" t="str">
            <v>Постановление Президента Республики Узбекистан от 15.12.2010 г. №ПП-1442,от 17.11.2014 г. №ПП-2264</v>
          </cell>
        </row>
        <row r="330">
          <cell r="E330" t="str">
            <v>собственные средства</v>
          </cell>
          <cell r="F330">
            <v>18</v>
          </cell>
          <cell r="G330">
            <v>18</v>
          </cell>
          <cell r="H330">
            <v>5.5</v>
          </cell>
          <cell r="I330">
            <v>12.5</v>
          </cell>
        </row>
        <row r="331">
          <cell r="A331" t="str">
            <v xml:space="preserve">Военный городок батальона охраны и обороны ГМЗ-4 </v>
          </cell>
          <cell r="B331" t="str">
            <v>заданная</v>
          </cell>
          <cell r="C331" t="str">
            <v>2012-2016 гг.</v>
          </cell>
          <cell r="D331" t="str">
            <v>не предусмотрен</v>
          </cell>
          <cell r="E331" t="str">
            <v>Всего</v>
          </cell>
          <cell r="F331">
            <v>17.363779654851875</v>
          </cell>
          <cell r="G331">
            <v>9.7868488057228298</v>
          </cell>
          <cell r="H331">
            <v>6.8122701370084453</v>
          </cell>
          <cell r="I331">
            <v>2.9745786687143836</v>
          </cell>
          <cell r="O331" t="str">
            <v>Требуется доработка ТЭО проекта</v>
          </cell>
          <cell r="P331" t="str">
            <v>Постановление Президента РУз от 04.01.2011г.Предложение инициатора</v>
          </cell>
        </row>
        <row r="332">
          <cell r="E332" t="str">
            <v>собственные средства</v>
          </cell>
          <cell r="F332">
            <v>17.363779654851875</v>
          </cell>
          <cell r="G332">
            <v>9.7868488057228298</v>
          </cell>
          <cell r="H332">
            <v>6.8122701370084453</v>
          </cell>
          <cell r="I332">
            <v>2.9745786687143836</v>
          </cell>
        </row>
        <row r="333">
          <cell r="A333" t="str">
            <v>Строительство цеха кучного выщелачивания на месторождений "Аджибугут"</v>
          </cell>
          <cell r="B333" t="str">
            <v>заданная</v>
          </cell>
          <cell r="C333" t="str">
            <v>2015-2017 гг.</v>
          </cell>
          <cell r="D333" t="str">
            <v>не предусмотрен</v>
          </cell>
          <cell r="E333" t="str">
            <v>Всего</v>
          </cell>
          <cell r="F333">
            <v>25.63</v>
          </cell>
          <cell r="G333">
            <v>25.63</v>
          </cell>
          <cell r="H333">
            <v>1.1000000000000001</v>
          </cell>
          <cell r="I333">
            <v>4.3234450147516466</v>
          </cell>
          <cell r="J333">
            <v>4.5709897748858266</v>
          </cell>
          <cell r="K333">
            <v>15.635565210362524</v>
          </cell>
          <cell r="O333" t="str">
            <v>Требуется разработка ПТЭО проекта</v>
          </cell>
          <cell r="P333" t="str">
            <v>Постановление Президента Республики Узбекистан от 15.12.2010 г. №ПП-1442,от 17.11.2014 г. №ПП-2264</v>
          </cell>
        </row>
        <row r="334">
          <cell r="E334" t="str">
            <v>собственные средства</v>
          </cell>
          <cell r="F334">
            <v>25.63</v>
          </cell>
          <cell r="G334">
            <v>25.63</v>
          </cell>
          <cell r="H334">
            <v>1.1000000000000001</v>
          </cell>
          <cell r="I334">
            <v>4.3234450147516466</v>
          </cell>
          <cell r="J334">
            <v>4.5709897748858266</v>
          </cell>
          <cell r="K334">
            <v>15.635565210362524</v>
          </cell>
        </row>
        <row r="335">
          <cell r="A335" t="str">
            <v>Усовершенствование технологии извлечения золота из упорных руд месторождений "Кокпатас" и "Даугызтау"</v>
          </cell>
          <cell r="B335" t="str">
            <v>заданная</v>
          </cell>
          <cell r="C335" t="str">
            <v>2015 г.</v>
          </cell>
          <cell r="D335" t="str">
            <v>не предусмотрен</v>
          </cell>
          <cell r="E335" t="str">
            <v>Всего</v>
          </cell>
          <cell r="F335">
            <v>70</v>
          </cell>
          <cell r="G335">
            <v>70</v>
          </cell>
          <cell r="H335">
            <v>5.2</v>
          </cell>
          <cell r="I335">
            <v>64.8</v>
          </cell>
          <cell r="O335" t="str">
            <v>Требуется разработка рабочего проекта</v>
          </cell>
          <cell r="P335" t="str">
            <v>Постановления Президента Республики Узбекистан от 17.11.2014 г. №ПП-2264Протокол технического совещания №2-01/16834 от 29.11.2011г.</v>
          </cell>
        </row>
        <row r="336">
          <cell r="E336" t="str">
            <v>собственные средства</v>
          </cell>
          <cell r="F336">
            <v>70</v>
          </cell>
          <cell r="G336">
            <v>70</v>
          </cell>
          <cell r="H336">
            <v>5.2</v>
          </cell>
          <cell r="I336">
            <v>64.8</v>
          </cell>
        </row>
        <row r="337">
          <cell r="A337" t="str">
            <v>Строительства РКС на площадке карьера Даугызтау (2шт)</v>
          </cell>
          <cell r="B337" t="str">
            <v>заданная</v>
          </cell>
          <cell r="C337" t="str">
            <v>2015 г.</v>
          </cell>
          <cell r="D337" t="str">
            <v>не предусмотрен</v>
          </cell>
          <cell r="E337" t="str">
            <v>Всего</v>
          </cell>
          <cell r="F337">
            <v>1.36927615891363</v>
          </cell>
          <cell r="G337">
            <v>1.369276158913632</v>
          </cell>
          <cell r="H337">
            <v>1.369276158913632</v>
          </cell>
          <cell r="I337">
            <v>0</v>
          </cell>
          <cell r="O337" t="str">
            <v>Требуется разработка рабочего проекта</v>
          </cell>
          <cell r="P337" t="str">
            <v>Протокол НГМК №4-01/12769 от 06.12.2013г.</v>
          </cell>
        </row>
        <row r="338">
          <cell r="E338" t="str">
            <v>собственные средства</v>
          </cell>
          <cell r="F338">
            <v>1.36927615891363</v>
          </cell>
          <cell r="G338">
            <v>1.369276158913632</v>
          </cell>
          <cell r="H338">
            <v>1.369276158913632</v>
          </cell>
        </row>
        <row r="339">
          <cell r="A339" t="str">
            <v>Строитеьство ГМП на базе месторождение "Пистале"</v>
          </cell>
          <cell r="B339" t="str">
            <v>заданная</v>
          </cell>
          <cell r="C339" t="str">
            <v>2016-2022 гг.</v>
          </cell>
          <cell r="D339" t="str">
            <v>не предусмотрен</v>
          </cell>
          <cell r="E339" t="str">
            <v>Всего</v>
          </cell>
          <cell r="F339">
            <v>120</v>
          </cell>
          <cell r="G339">
            <v>120</v>
          </cell>
          <cell r="H339">
            <v>0</v>
          </cell>
          <cell r="I339">
            <v>5</v>
          </cell>
          <cell r="J339">
            <v>9.5136806369478251</v>
          </cell>
          <cell r="K339">
            <v>15.44</v>
          </cell>
          <cell r="L339">
            <v>13</v>
          </cell>
          <cell r="M339">
            <v>12</v>
          </cell>
          <cell r="O339" t="str">
            <v>Требуется разработка ПТЭО проекта</v>
          </cell>
          <cell r="P339" t="str">
            <v>Протоколы НГМК №4-01/732 и 4-01/731 от 23.01.2014г.</v>
          </cell>
        </row>
        <row r="340">
          <cell r="E340" t="str">
            <v>собственные средства</v>
          </cell>
          <cell r="F340">
            <v>120</v>
          </cell>
          <cell r="G340">
            <v>120</v>
          </cell>
          <cell r="I340">
            <v>5</v>
          </cell>
          <cell r="J340">
            <v>9.5136806369478251</v>
          </cell>
          <cell r="K340">
            <v>15.44</v>
          </cell>
          <cell r="L340">
            <v>13</v>
          </cell>
          <cell r="M340">
            <v>12</v>
          </cell>
        </row>
        <row r="341">
          <cell r="A341" t="str">
            <v>Отработка нижних горизонтов горнордного комплекса на базе месторождений Зармитанской золотордной зоны (до гор. 300 м)</v>
          </cell>
          <cell r="B341" t="str">
            <v>заданная</v>
          </cell>
          <cell r="C341" t="str">
            <v>2016-2022 гг.</v>
          </cell>
          <cell r="D341" t="str">
            <v>не предусмотрен</v>
          </cell>
          <cell r="E341" t="str">
            <v>Всего</v>
          </cell>
          <cell r="F341">
            <v>221.52960433253847</v>
          </cell>
          <cell r="G341">
            <v>221.52960433253847</v>
          </cell>
          <cell r="H341">
            <v>0</v>
          </cell>
          <cell r="I341">
            <v>15.928933435719195</v>
          </cell>
          <cell r="J341">
            <v>41.010829729620497</v>
          </cell>
          <cell r="K341">
            <v>24.02</v>
          </cell>
          <cell r="L341">
            <v>16.600000000000001</v>
          </cell>
          <cell r="M341">
            <v>40.78</v>
          </cell>
          <cell r="O341" t="str">
            <v>Требуется разработка ПТЭО проекта</v>
          </cell>
          <cell r="P341" t="str">
            <v>Протокол КМ РУз от 02.05.2013г</v>
          </cell>
        </row>
        <row r="342">
          <cell r="E342" t="str">
            <v>собственные средства</v>
          </cell>
          <cell r="F342">
            <v>221.52960433253847</v>
          </cell>
          <cell r="G342">
            <v>221.52960433253847</v>
          </cell>
          <cell r="I342">
            <v>15.928933435719195</v>
          </cell>
          <cell r="J342">
            <v>41.010829729620497</v>
          </cell>
          <cell r="K342">
            <v>24.02</v>
          </cell>
          <cell r="L342">
            <v>16.600000000000001</v>
          </cell>
          <cell r="M342">
            <v>40.78</v>
          </cell>
        </row>
        <row r="343">
          <cell r="A343" t="str">
            <v>Строительство кирпичного завода мощностью 10 млн.шт.в год</v>
          </cell>
          <cell r="B343" t="str">
            <v>10 млн.шт.в год</v>
          </cell>
          <cell r="C343" t="str">
            <v>2016 г.</v>
          </cell>
          <cell r="D343" t="str">
            <v>не предусмотрен</v>
          </cell>
          <cell r="E343" t="str">
            <v>Всего</v>
          </cell>
          <cell r="F343">
            <v>0.72747847876166993</v>
          </cell>
          <cell r="G343">
            <v>0.72747847876166993</v>
          </cell>
          <cell r="H343">
            <v>0</v>
          </cell>
          <cell r="I343">
            <v>0.72747847876166993</v>
          </cell>
          <cell r="O343" t="str">
            <v>Требуется разработка рабочего проекта</v>
          </cell>
          <cell r="P343" t="str">
            <v>ПП-2137 от 03.03.2014г.</v>
          </cell>
        </row>
        <row r="344">
          <cell r="E344" t="str">
            <v>собственные средства</v>
          </cell>
          <cell r="F344">
            <v>0.72747847876166993</v>
          </cell>
          <cell r="G344">
            <v>0.72747847876166993</v>
          </cell>
          <cell r="I344">
            <v>0.72747847876166993</v>
          </cell>
        </row>
        <row r="345">
          <cell r="A345" t="str">
            <v>Техническое и технологическое перевооружение добычных и перерабатывающих мощностей</v>
          </cell>
          <cell r="B345" t="str">
            <v>заданная</v>
          </cell>
          <cell r="C345" t="str">
            <v>2013-2021 гг.</v>
          </cell>
          <cell r="D345" t="str">
            <v>не предусмотрен</v>
          </cell>
          <cell r="E345" t="str">
            <v>Всего</v>
          </cell>
          <cell r="F345">
            <v>32.4</v>
          </cell>
          <cell r="G345">
            <v>11.37</v>
          </cell>
          <cell r="H345">
            <v>2.63</v>
          </cell>
          <cell r="I345">
            <v>5.5</v>
          </cell>
          <cell r="J345">
            <v>2.42</v>
          </cell>
          <cell r="K345">
            <v>0.2</v>
          </cell>
          <cell r="L345">
            <v>0.2</v>
          </cell>
          <cell r="M345">
            <v>0.42</v>
          </cell>
          <cell r="O345" t="str">
            <v>Требуется разработка рабочего проекта</v>
          </cell>
          <cell r="P345" t="str">
            <v>Межвед №74 от 03.01.2013 года</v>
          </cell>
        </row>
        <row r="346">
          <cell r="E346" t="str">
            <v>собственные средства</v>
          </cell>
          <cell r="F346">
            <v>32.4</v>
          </cell>
          <cell r="G346">
            <v>11.37</v>
          </cell>
          <cell r="H346">
            <v>2.63</v>
          </cell>
          <cell r="I346">
            <v>5.5</v>
          </cell>
          <cell r="J346">
            <v>2.42</v>
          </cell>
          <cell r="K346">
            <v>0.2</v>
          </cell>
          <cell r="L346">
            <v>0.2</v>
          </cell>
          <cell r="M346">
            <v>0.42</v>
          </cell>
        </row>
        <row r="347">
          <cell r="A347" t="str">
            <v>РУ-5 НГМК. ОПУ ПВ на  месторождении "Аксай-1"</v>
          </cell>
          <cell r="B347" t="str">
            <v>заданная</v>
          </cell>
          <cell r="C347" t="str">
            <v>2015-2016 гг.</v>
          </cell>
          <cell r="D347" t="str">
            <v>не предусмотрен</v>
          </cell>
          <cell r="E347" t="str">
            <v>Всего</v>
          </cell>
          <cell r="F347">
            <v>2.5057592046235295</v>
          </cell>
          <cell r="G347">
            <v>2.5057592046235295</v>
          </cell>
          <cell r="H347">
            <v>1.2528796023117648</v>
          </cell>
          <cell r="I347">
            <v>1.2528796023117648</v>
          </cell>
          <cell r="O347" t="str">
            <v>ТЭО проекта на стадии разработки</v>
          </cell>
          <cell r="P347" t="str">
            <v>Протокол НГМК №2-02/920 от 21.01.2011г.</v>
          </cell>
        </row>
        <row r="348">
          <cell r="E348" t="str">
            <v>собственные средства</v>
          </cell>
          <cell r="F348">
            <v>2.5057592046235295</v>
          </cell>
          <cell r="G348">
            <v>2.5057592046235295</v>
          </cell>
          <cell r="H348">
            <v>1.2528796023117648</v>
          </cell>
          <cell r="I348">
            <v>1.2528796023117648</v>
          </cell>
        </row>
        <row r="349">
          <cell r="A349" t="str">
            <v>Строительство ЛСУ-5 на м/р "Северный Канимех"</v>
          </cell>
          <cell r="B349" t="str">
            <v>заданная</v>
          </cell>
          <cell r="C349" t="str">
            <v>2015-2016 гг.</v>
          </cell>
          <cell r="D349" t="str">
            <v>не предусмотрен</v>
          </cell>
          <cell r="E349" t="str">
            <v>Всего</v>
          </cell>
          <cell r="F349">
            <v>3.4353150385967748</v>
          </cell>
          <cell r="G349">
            <v>3.4353150385967748</v>
          </cell>
          <cell r="H349">
            <v>1.7176575192983874</v>
          </cell>
          <cell r="I349">
            <v>1.7176575192983874</v>
          </cell>
          <cell r="O349" t="str">
            <v>Требуется разработка рабочего проекта</v>
          </cell>
          <cell r="P349" t="str">
            <v>Протокол НГМК №6-01/8 от 29.01.2014г.</v>
          </cell>
        </row>
        <row r="350">
          <cell r="E350" t="str">
            <v>собственные средства</v>
          </cell>
          <cell r="F350">
            <v>3.4353150385967748</v>
          </cell>
          <cell r="G350">
            <v>3.4353150385967748</v>
          </cell>
          <cell r="H350">
            <v>1.7176575192983874</v>
          </cell>
          <cell r="I350">
            <v>1.7176575192983874</v>
          </cell>
        </row>
        <row r="351">
          <cell r="A351" t="str">
            <v>Строительство добычного рудника на базе месторождений Аристантауского рудного поля</v>
          </cell>
          <cell r="B351" t="str">
            <v>заданная</v>
          </cell>
          <cell r="C351" t="str">
            <v>2015-2017 гг.</v>
          </cell>
          <cell r="D351" t="str">
            <v>не предусмотрен</v>
          </cell>
          <cell r="E351" t="str">
            <v>Всего</v>
          </cell>
          <cell r="F351">
            <v>22</v>
          </cell>
          <cell r="G351">
            <v>22</v>
          </cell>
          <cell r="H351">
            <v>4.3</v>
          </cell>
          <cell r="I351">
            <v>17.7</v>
          </cell>
          <cell r="O351" t="str">
            <v>Требуется разработка рабочего проекта</v>
          </cell>
          <cell r="P351" t="str">
            <v>Постановления Президента Республики Узбекистан от 17.11.2014 г. №ПП-2264Протокол ГП "Навоийского ГМК" от 23.01.2014 г. №4-01/731</v>
          </cell>
        </row>
        <row r="352">
          <cell r="E352" t="str">
            <v>собственные средства</v>
          </cell>
          <cell r="F352">
            <v>22</v>
          </cell>
          <cell r="G352">
            <v>22</v>
          </cell>
          <cell r="H352">
            <v>4.3</v>
          </cell>
          <cell r="I352">
            <v>17.7</v>
          </cell>
        </row>
        <row r="353">
          <cell r="A353" t="str">
            <v>Вскрытие и отработка горизонта 660м и 600м месторождения "Гужумсай"</v>
          </cell>
          <cell r="B353" t="str">
            <v>заданная</v>
          </cell>
          <cell r="C353" t="str">
            <v>2015-2016 гг.</v>
          </cell>
          <cell r="D353" t="str">
            <v>не предусмотрен</v>
          </cell>
          <cell r="E353" t="str">
            <v>Всего</v>
          </cell>
          <cell r="F353">
            <v>10</v>
          </cell>
          <cell r="G353">
            <v>10</v>
          </cell>
          <cell r="H353">
            <v>5</v>
          </cell>
          <cell r="I353">
            <v>5</v>
          </cell>
          <cell r="O353" t="str">
            <v>Требуется разработка рабочего проекта</v>
          </cell>
          <cell r="P353" t="str">
            <v>Постановления Президента Республики Узбекистан от 17.11.2014 г. №ПП-2264Протокол ГП "Навоийского ГМК" от 12.01.2014 г. №27-02/5122</v>
          </cell>
        </row>
        <row r="354">
          <cell r="E354" t="str">
            <v>собственные средства</v>
          </cell>
          <cell r="F354">
            <v>10</v>
          </cell>
          <cell r="G354">
            <v>10</v>
          </cell>
          <cell r="H354">
            <v>5</v>
          </cell>
          <cell r="I354">
            <v>5</v>
          </cell>
        </row>
        <row r="355">
          <cell r="A355" t="str">
            <v>Добыча сульфидных руд на руднике Маржанбулак и строительство нового хвостохранилища МЗИУ</v>
          </cell>
          <cell r="B355" t="str">
            <v>заданная</v>
          </cell>
          <cell r="C355" t="str">
            <v>2015-2020 гг.</v>
          </cell>
          <cell r="D355" t="str">
            <v>не предусмотрен</v>
          </cell>
          <cell r="E355" t="str">
            <v>Всего</v>
          </cell>
          <cell r="F355">
            <v>30</v>
          </cell>
          <cell r="G355">
            <v>29.8</v>
          </cell>
          <cell r="H355">
            <v>1</v>
          </cell>
          <cell r="I355">
            <v>5.76</v>
          </cell>
          <cell r="J355">
            <v>5.76</v>
          </cell>
          <cell r="K355">
            <v>5.76</v>
          </cell>
          <cell r="L355">
            <v>5.76</v>
          </cell>
          <cell r="M355">
            <v>5.76</v>
          </cell>
          <cell r="O355" t="str">
            <v>Требуется разработка рабочего проекта</v>
          </cell>
          <cell r="P355" t="str">
            <v>Постановления Президента Республики Узбекистан от 17.11.2014 г. №ПП-2264Протокол ГП "Навоийского ГМК" от 23.01.2014 г. №4-01/731</v>
          </cell>
        </row>
        <row r="356">
          <cell r="E356" t="str">
            <v>собственные средства</v>
          </cell>
          <cell r="F356">
            <v>30</v>
          </cell>
          <cell r="G356">
            <v>29.8</v>
          </cell>
          <cell r="H356">
            <v>1</v>
          </cell>
          <cell r="I356">
            <v>5.76</v>
          </cell>
          <cell r="J356">
            <v>5.76</v>
          </cell>
          <cell r="K356">
            <v>5.76</v>
          </cell>
          <cell r="L356">
            <v>5.76</v>
          </cell>
          <cell r="M356">
            <v>5.76</v>
          </cell>
        </row>
        <row r="357">
          <cell r="A357" t="str">
            <v>Строительство добычного участка на месторождении "Аульбек"</v>
          </cell>
          <cell r="B357" t="str">
            <v>заданная</v>
          </cell>
          <cell r="C357" t="str">
            <v>2015-2016 гг.</v>
          </cell>
          <cell r="D357" t="str">
            <v>не предусмотрен</v>
          </cell>
          <cell r="E357" t="str">
            <v>Всего</v>
          </cell>
          <cell r="F357">
            <v>19.989999999999998</v>
          </cell>
          <cell r="G357">
            <v>7.67</v>
          </cell>
          <cell r="H357">
            <v>2.4</v>
          </cell>
          <cell r="I357">
            <v>5.27</v>
          </cell>
          <cell r="O357" t="str">
            <v>Требуется разработка рабочего проекта</v>
          </cell>
          <cell r="P357" t="str">
            <v>Постановление Президента Республики Узбекистан от 04.10.2011 г. №ПП-1623,от 17.11.2014 г. №ПП-2264</v>
          </cell>
        </row>
        <row r="358">
          <cell r="E358" t="str">
            <v>собственные средства</v>
          </cell>
          <cell r="F358">
            <v>19.989999999999998</v>
          </cell>
          <cell r="G358">
            <v>7.67</v>
          </cell>
          <cell r="H358">
            <v>2.4</v>
          </cell>
          <cell r="I358">
            <v>5.27</v>
          </cell>
        </row>
        <row r="359">
          <cell r="A359" t="str">
            <v>модернизация и реконструкция</v>
          </cell>
          <cell r="F359">
            <v>1067.8424777108676</v>
          </cell>
          <cell r="G359">
            <v>903.70789839550559</v>
          </cell>
          <cell r="H359">
            <v>122.39893101079093</v>
          </cell>
          <cell r="I359">
            <v>107.04802812916783</v>
          </cell>
          <cell r="J359">
            <v>106.22409570383543</v>
          </cell>
          <cell r="K359">
            <v>82.56</v>
          </cell>
          <cell r="L359">
            <v>122.21</v>
          </cell>
          <cell r="M359">
            <v>103.85</v>
          </cell>
        </row>
        <row r="360">
          <cell r="A360" t="str">
            <v>Расширение и реконструкция хвостового хозяйства ГМЗ-2 (I этап)</v>
          </cell>
          <cell r="B360" t="str">
            <v>заданная</v>
          </cell>
          <cell r="C360" t="str">
            <v>2011-2015 гг.</v>
          </cell>
          <cell r="D360" t="str">
            <v>не предусмотрен</v>
          </cell>
          <cell r="E360" t="str">
            <v>Всего</v>
          </cell>
          <cell r="F360">
            <v>48.13</v>
          </cell>
          <cell r="G360">
            <v>6.64</v>
          </cell>
          <cell r="H360">
            <v>6.64</v>
          </cell>
          <cell r="O360" t="str">
            <v xml:space="preserve">Имеется утвержденное ТЭО проекта </v>
          </cell>
          <cell r="P360" t="str">
            <v>Постановление Президента Республики Узбекистан от 15.12.2010 г. №ПП-1442,от 17.11.2014 г. №ПП-2264Закл. №291-Э от 17.05.11г. Упр.эксперт. Градостроит.при Госархитектстрое Руз</v>
          </cell>
        </row>
        <row r="361">
          <cell r="E361" t="str">
            <v>собственные средства</v>
          </cell>
          <cell r="F361">
            <v>48.13</v>
          </cell>
          <cell r="G361">
            <v>6.64</v>
          </cell>
          <cell r="H361">
            <v>6.64</v>
          </cell>
        </row>
        <row r="362">
          <cell r="A362" t="str">
            <v>Реконструкция и расширение отделений флотации и сорбции ГМЗ-3</v>
          </cell>
          <cell r="B362" t="str">
            <v>заданная</v>
          </cell>
          <cell r="C362" t="str">
            <v>2011-2015 гг.</v>
          </cell>
          <cell r="E362" t="str">
            <v>Всего</v>
          </cell>
          <cell r="F362">
            <v>33.392000000000003</v>
          </cell>
          <cell r="G362">
            <v>1.5</v>
          </cell>
          <cell r="H362">
            <v>1.5</v>
          </cell>
          <cell r="P362" t="str">
            <v>Постановление Президента Республики Узбекистан от 15.12.2010 г. №ПП-1442</v>
          </cell>
        </row>
        <row r="363">
          <cell r="E363" t="str">
            <v>собственные средства</v>
          </cell>
          <cell r="F363">
            <v>33.392000000000003</v>
          </cell>
          <cell r="G363">
            <v>1.5</v>
          </cell>
          <cell r="H363">
            <v>1.5</v>
          </cell>
        </row>
        <row r="364">
          <cell r="A364" t="str">
            <v>Техническое и технологическое перевооружение объектов основного производства (II-этап)</v>
          </cell>
          <cell r="B364" t="str">
            <v>заданная</v>
          </cell>
          <cell r="C364" t="str">
            <v>2013-2015 гг.</v>
          </cell>
          <cell r="D364" t="str">
            <v>не предусмотрен</v>
          </cell>
          <cell r="E364" t="str">
            <v>Всего</v>
          </cell>
          <cell r="F364">
            <v>57.74</v>
          </cell>
          <cell r="G364">
            <v>5</v>
          </cell>
          <cell r="H364">
            <v>5</v>
          </cell>
          <cell r="I364">
            <v>0</v>
          </cell>
          <cell r="J364">
            <v>0</v>
          </cell>
          <cell r="O364" t="str">
            <v>Требуется разработка рабочего проекта</v>
          </cell>
          <cell r="P364" t="str">
            <v>Постановления Президента Республики Узбекистан от 17.11.2014 г. №ПП-2264Протокол №21-А от14.05.2014 г.Письмо НГМК от 19.04.2013 г. №8-12/4243</v>
          </cell>
        </row>
        <row r="365">
          <cell r="E365" t="str">
            <v>собственные средства</v>
          </cell>
          <cell r="F365">
            <v>57.74</v>
          </cell>
          <cell r="G365">
            <v>5</v>
          </cell>
          <cell r="H365">
            <v>5</v>
          </cell>
        </row>
        <row r="366">
          <cell r="A366" t="str">
            <v>Обновление (замена) морально и физически устаревшего оборудования. IV этап</v>
          </cell>
          <cell r="B366" t="str">
            <v>заданная</v>
          </cell>
          <cell r="C366" t="str">
            <v>2015-2017гг.</v>
          </cell>
          <cell r="D366" t="str">
            <v>не предусмотрен</v>
          </cell>
          <cell r="E366" t="str">
            <v>Всего</v>
          </cell>
          <cell r="F366">
            <v>36.369999999999997</v>
          </cell>
          <cell r="G366">
            <v>36.369999999999997</v>
          </cell>
          <cell r="H366">
            <v>6.06</v>
          </cell>
          <cell r="I366">
            <v>19.829999999999998</v>
          </cell>
          <cell r="J366">
            <v>10.48</v>
          </cell>
          <cell r="O366" t="str">
            <v>Требуется разработка рабочего проекта</v>
          </cell>
          <cell r="P366" t="str">
            <v>Постановление Кабинета Министров от 19.04.2012 г. №115</v>
          </cell>
        </row>
        <row r="367">
          <cell r="E367" t="str">
            <v>собственные средства</v>
          </cell>
          <cell r="F367">
            <v>36.369999999999997</v>
          </cell>
          <cell r="G367">
            <v>36.369999999999997</v>
          </cell>
          <cell r="H367">
            <v>6.06</v>
          </cell>
          <cell r="I367">
            <v>19.829999999999998</v>
          </cell>
          <cell r="J367">
            <v>10.48</v>
          </cell>
        </row>
        <row r="368">
          <cell r="A368" t="str">
            <v>Модернизация и техническое перевооружение объектов вспомогательных производств</v>
          </cell>
          <cell r="B368" t="str">
            <v>заданная</v>
          </cell>
          <cell r="C368" t="str">
            <v>2014-2021 гг.</v>
          </cell>
          <cell r="D368" t="str">
            <v>не предусмотрен</v>
          </cell>
          <cell r="E368" t="str">
            <v>Всего</v>
          </cell>
          <cell r="F368">
            <v>190.3</v>
          </cell>
          <cell r="G368">
            <v>185.8</v>
          </cell>
          <cell r="H368">
            <v>10.55</v>
          </cell>
          <cell r="I368">
            <v>19.328456533160892</v>
          </cell>
          <cell r="J368">
            <v>17.119993533524632</v>
          </cell>
          <cell r="K368">
            <v>5.7899999999999991</v>
          </cell>
          <cell r="L368">
            <v>25.87</v>
          </cell>
          <cell r="M368">
            <v>5.0999999999999996</v>
          </cell>
          <cell r="O368" t="str">
            <v>Требуется разработка рабочего проекта</v>
          </cell>
          <cell r="P368" t="str">
            <v>№ПП-2069 от 18.11.2013г.от 17.11.2014 г. №ПП-2264Протокол Кабинета Министров от 31.01.2013 г. №02-02/1-190</v>
          </cell>
        </row>
        <row r="369">
          <cell r="E369" t="str">
            <v>собственные средства</v>
          </cell>
          <cell r="F369">
            <v>190.3</v>
          </cell>
          <cell r="G369">
            <v>185.8</v>
          </cell>
          <cell r="H369">
            <v>10.55</v>
          </cell>
          <cell r="I369">
            <v>19.328456533160892</v>
          </cell>
          <cell r="J369">
            <v>17.119993533524632</v>
          </cell>
          <cell r="K369">
            <v>5.7899999999999991</v>
          </cell>
          <cell r="L369">
            <v>25.87</v>
          </cell>
          <cell r="M369">
            <v>5.0999999999999996</v>
          </cell>
        </row>
        <row r="370">
          <cell r="A370" t="str">
            <v>Техническое и технологическое перевооружение добывающих и перерабатывающих мощностей</v>
          </cell>
          <cell r="B370" t="str">
            <v>заданная</v>
          </cell>
          <cell r="C370" t="str">
            <v>2014-2016 гг.</v>
          </cell>
          <cell r="D370" t="str">
            <v>не предусмотрен</v>
          </cell>
          <cell r="E370" t="str">
            <v>Всего</v>
          </cell>
          <cell r="F370">
            <v>32.4</v>
          </cell>
          <cell r="G370">
            <v>19.2</v>
          </cell>
          <cell r="H370">
            <v>12.77</v>
          </cell>
          <cell r="I370">
            <v>3.4</v>
          </cell>
          <cell r="J370">
            <v>3.03</v>
          </cell>
          <cell r="O370" t="str">
            <v>Требуется разработка рабочего проекта</v>
          </cell>
          <cell r="P370" t="str">
            <v>Протокол Кабинета Министров от 31.01.2013 г. №02-02/1-190ПП №1442 от 15.12.10гот 17.11.2014 г. №ПП-2264</v>
          </cell>
        </row>
        <row r="371">
          <cell r="E371" t="str">
            <v>собственные средства</v>
          </cell>
          <cell r="F371">
            <v>32.4</v>
          </cell>
          <cell r="G371">
            <v>19.2</v>
          </cell>
          <cell r="H371">
            <v>12.77</v>
          </cell>
          <cell r="I371">
            <v>3.4</v>
          </cell>
          <cell r="J371">
            <v>3.03</v>
          </cell>
        </row>
        <row r="372">
          <cell r="A372" t="str">
            <v>Повышение энергоэффективности сернокислотного производства за счет выработки электрической энергии с использованием вторичных энергоресурсов</v>
          </cell>
          <cell r="B372" t="str">
            <v>заданная</v>
          </cell>
          <cell r="C372" t="str">
            <v>2013-2015 гг.</v>
          </cell>
          <cell r="D372" t="str">
            <v>не предусмотрен</v>
          </cell>
          <cell r="E372" t="str">
            <v>Всего</v>
          </cell>
          <cell r="F372">
            <v>8.1999999999999993</v>
          </cell>
          <cell r="G372">
            <v>5.4</v>
          </cell>
          <cell r="H372">
            <v>5.4</v>
          </cell>
          <cell r="O372" t="str">
            <v>ТЭО проекта на стадии разработки</v>
          </cell>
          <cell r="P372" t="str">
            <v xml:space="preserve">Протокол Кабинета Министров от 31.01.2013 г. №02-02/1-190ПП-1855 от 21.11.2012г.;№ПП-2069 от 18.11.2013г.от 17.11.2014 г. №ПП-2264                        </v>
          </cell>
        </row>
        <row r="373">
          <cell r="E373" t="str">
            <v>собственные средства</v>
          </cell>
          <cell r="F373">
            <v>8.1999999999999993</v>
          </cell>
          <cell r="G373">
            <v>5.4</v>
          </cell>
          <cell r="H373">
            <v>5.4</v>
          </cell>
        </row>
        <row r="374">
          <cell r="A374" t="str">
            <v>Отработка карьера «Мурунтау» (V очередь)</v>
          </cell>
          <cell r="B374" t="str">
            <v>заданная</v>
          </cell>
          <cell r="C374" t="str">
            <v>2015-2025 гг.</v>
          </cell>
          <cell r="D374" t="str">
            <v>не требуется</v>
          </cell>
          <cell r="E374" t="str">
            <v>Всего</v>
          </cell>
          <cell r="F374">
            <v>230</v>
          </cell>
          <cell r="G374">
            <v>230</v>
          </cell>
          <cell r="H374">
            <v>4.68</v>
          </cell>
          <cell r="I374">
            <v>7.3087560118013162</v>
          </cell>
          <cell r="J374">
            <v>16.16744129652831</v>
          </cell>
          <cell r="K374">
            <v>20</v>
          </cell>
          <cell r="L374">
            <v>36.549999999999997</v>
          </cell>
          <cell r="M374">
            <v>37.74</v>
          </cell>
          <cell r="O374" t="str">
            <v>Требуется разработка ТЭО проекта</v>
          </cell>
          <cell r="P374" t="str">
            <v>Постановление Президента Республики Узбекистан от 15.12.2010 г. №ПП-1442,от 17.11.2014 г. №ПП-2264</v>
          </cell>
        </row>
        <row r="375">
          <cell r="E375" t="str">
            <v>собственные средства</v>
          </cell>
          <cell r="F375">
            <v>230</v>
          </cell>
          <cell r="G375">
            <v>230</v>
          </cell>
          <cell r="H375">
            <v>4.68</v>
          </cell>
          <cell r="I375">
            <v>7.3087560118013162</v>
          </cell>
          <cell r="J375">
            <v>16.16744129652831</v>
          </cell>
          <cell r="K375">
            <v>20</v>
          </cell>
          <cell r="L375">
            <v>36.549999999999997</v>
          </cell>
          <cell r="M375">
            <v>37.74</v>
          </cell>
        </row>
        <row r="376">
          <cell r="A376" t="str">
            <v xml:space="preserve">Расширение и реконструкция хвостового хозяйства  с намывом ограджающих дамб хвостохранилища №2 ГМЗ-2 ( II этап) </v>
          </cell>
          <cell r="B376" t="str">
            <v>заданная</v>
          </cell>
          <cell r="C376" t="str">
            <v>2015-2022 гг.</v>
          </cell>
          <cell r="D376" t="str">
            <v>не предусмотрен</v>
          </cell>
          <cell r="E376" t="str">
            <v>Всего</v>
          </cell>
          <cell r="F376">
            <v>160</v>
          </cell>
          <cell r="G376">
            <v>160</v>
          </cell>
          <cell r="H376">
            <v>6.0623206563472491</v>
          </cell>
          <cell r="I376">
            <v>8.0830942084629989</v>
          </cell>
          <cell r="J376">
            <v>8.0830942084629989</v>
          </cell>
          <cell r="K376">
            <v>15</v>
          </cell>
          <cell r="L376">
            <v>40</v>
          </cell>
          <cell r="M376">
            <v>43.55</v>
          </cell>
          <cell r="O376" t="str">
            <v>Требуется разработка ТЭО проекта</v>
          </cell>
          <cell r="P376" t="str">
            <v>ПП №1442 от 15.12.10г</v>
          </cell>
        </row>
        <row r="377">
          <cell r="E377" t="str">
            <v>собственные средства</v>
          </cell>
          <cell r="F377">
            <v>160</v>
          </cell>
          <cell r="G377">
            <v>160</v>
          </cell>
          <cell r="H377">
            <v>6.0623206563472491</v>
          </cell>
          <cell r="I377">
            <v>8.0830942084629989</v>
          </cell>
          <cell r="J377">
            <v>8.0830942084629989</v>
          </cell>
          <cell r="K377">
            <v>15</v>
          </cell>
          <cell r="L377">
            <v>40</v>
          </cell>
          <cell r="M377">
            <v>43.55</v>
          </cell>
        </row>
        <row r="378">
          <cell r="A378" t="str">
            <v>Расширение, техническое и технологическое перевооружение цеха кучного выщелачивания (II этап)</v>
          </cell>
          <cell r="B378" t="str">
            <v>заданная</v>
          </cell>
          <cell r="C378" t="str">
            <v>2016-2018 гг.</v>
          </cell>
          <cell r="D378" t="str">
            <v>не предусмотрен</v>
          </cell>
          <cell r="E378" t="str">
            <v>Всего</v>
          </cell>
          <cell r="F378">
            <v>27.3</v>
          </cell>
          <cell r="G378">
            <v>27.3</v>
          </cell>
          <cell r="H378">
            <v>0</v>
          </cell>
          <cell r="I378">
            <v>4</v>
          </cell>
          <cell r="J378">
            <v>8</v>
          </cell>
          <cell r="K378">
            <v>15.3</v>
          </cell>
          <cell r="O378" t="str">
            <v>Требуется разработка ТЭО проекта</v>
          </cell>
          <cell r="P378" t="str">
            <v>ПП №1442 от 15.12.10г</v>
          </cell>
        </row>
        <row r="379">
          <cell r="E379" t="str">
            <v>собственные средства</v>
          </cell>
          <cell r="F379">
            <v>27.3</v>
          </cell>
          <cell r="G379">
            <v>27.3</v>
          </cell>
          <cell r="I379">
            <v>4</v>
          </cell>
          <cell r="J379">
            <v>8</v>
          </cell>
          <cell r="K379">
            <v>15.3</v>
          </cell>
        </row>
        <row r="380">
          <cell r="A380" t="str">
            <v>Реконструкция ГМЗ-2 под переработку "хвостов" кучного выщелачивания</v>
          </cell>
          <cell r="B380" t="str">
            <v>заданная</v>
          </cell>
          <cell r="C380" t="str">
            <v>2015-2020 гг.</v>
          </cell>
          <cell r="D380" t="str">
            <v>не требуется</v>
          </cell>
          <cell r="E380" t="str">
            <v>Всего</v>
          </cell>
          <cell r="F380">
            <v>30</v>
          </cell>
          <cell r="G380">
            <v>30</v>
          </cell>
          <cell r="H380">
            <v>5.3</v>
          </cell>
          <cell r="I380">
            <v>6.97</v>
          </cell>
          <cell r="J380">
            <v>10.61</v>
          </cell>
          <cell r="K380">
            <v>2.5</v>
          </cell>
          <cell r="L380">
            <v>2.2999999999999998</v>
          </cell>
          <cell r="M380">
            <v>2.3199999999999998</v>
          </cell>
          <cell r="O380" t="str">
            <v>Требуется разработка ТЭО проекта</v>
          </cell>
          <cell r="P380" t="str">
            <v>ПП №1442 от 15.12.10г</v>
          </cell>
        </row>
        <row r="381">
          <cell r="E381" t="str">
            <v>собственные средства</v>
          </cell>
          <cell r="F381">
            <v>30</v>
          </cell>
          <cell r="G381">
            <v>30</v>
          </cell>
          <cell r="H381">
            <v>5.3</v>
          </cell>
          <cell r="I381">
            <v>6.97</v>
          </cell>
          <cell r="J381">
            <v>10.61</v>
          </cell>
          <cell r="K381">
            <v>2.5</v>
          </cell>
          <cell r="L381">
            <v>2.2999999999999998</v>
          </cell>
          <cell r="M381">
            <v>2.3199999999999998</v>
          </cell>
        </row>
        <row r="382">
          <cell r="A382" t="str">
            <v>Техническое перевооружение железнодорожного транспорта НГМК</v>
          </cell>
          <cell r="B382" t="str">
            <v>заданная</v>
          </cell>
          <cell r="C382" t="str">
            <v>2015-2017 гг.</v>
          </cell>
          <cell r="D382" t="str">
            <v>не предусмотрен</v>
          </cell>
          <cell r="E382" t="str">
            <v>Всего</v>
          </cell>
          <cell r="F382">
            <v>11.367093723477346</v>
          </cell>
          <cell r="G382">
            <v>11.367093723477346</v>
          </cell>
          <cell r="H382">
            <v>7.7733500383946961</v>
          </cell>
          <cell r="I382">
            <v>1.7968718425413246</v>
          </cell>
          <cell r="J382">
            <v>1.7968718425413246</v>
          </cell>
          <cell r="K382">
            <v>0</v>
          </cell>
          <cell r="L382">
            <v>0</v>
          </cell>
          <cell r="M382">
            <v>0</v>
          </cell>
          <cell r="O382" t="str">
            <v>Требуется разработка рабочего проекта</v>
          </cell>
          <cell r="P382" t="str">
            <v>ПП №1446 от 21.12.2010г.</v>
          </cell>
        </row>
        <row r="383">
          <cell r="E383" t="str">
            <v>собственные средства</v>
          </cell>
          <cell r="F383">
            <v>11.367093723477346</v>
          </cell>
          <cell r="G383">
            <v>11.367093723477346</v>
          </cell>
          <cell r="H383">
            <v>7.7733500383946961</v>
          </cell>
          <cell r="I383">
            <v>1.7968718425413246</v>
          </cell>
          <cell r="J383">
            <v>1.7968718425413246</v>
          </cell>
        </row>
        <row r="384">
          <cell r="A384" t="str">
            <v>Строительство II-этапа 2 очереди хвостохранилища ГМЗ-3</v>
          </cell>
          <cell r="B384" t="str">
            <v>заданная</v>
          </cell>
          <cell r="C384" t="str">
            <v>2012-2015 гг.</v>
          </cell>
          <cell r="D384" t="str">
            <v>не предусмотрен</v>
          </cell>
          <cell r="E384" t="str">
            <v>Всего</v>
          </cell>
          <cell r="F384">
            <v>22.37</v>
          </cell>
          <cell r="G384">
            <v>7.22</v>
          </cell>
          <cell r="H384">
            <v>7.22</v>
          </cell>
          <cell r="O384" t="str">
            <v>Имеется разработанный рабочий проект</v>
          </cell>
          <cell r="P384" t="str">
            <v>Постановления Президента Республики Узбекистан от 17.11.2014 г. №ПП-2264Закл. №108-экс от 30.07.12г. Госэксперт. Навоийской обл.</v>
          </cell>
        </row>
        <row r="385">
          <cell r="E385" t="str">
            <v>собственные средства</v>
          </cell>
          <cell r="F385">
            <v>22.37</v>
          </cell>
          <cell r="G385">
            <v>7.22</v>
          </cell>
          <cell r="H385">
            <v>7.22</v>
          </cell>
        </row>
        <row r="386">
          <cell r="A386" t="str">
            <v>Строительство постаянного расходного склада ВМ и установка для хранения и загрузки компонентов ЭВВ в СЗМ и МЗ-4 на площадке рудника "Даугызтау"</v>
          </cell>
          <cell r="B386" t="str">
            <v>заданная</v>
          </cell>
          <cell r="C386" t="str">
            <v>2015-2016 гг.</v>
          </cell>
          <cell r="D386" t="str">
            <v>не предусмотрен</v>
          </cell>
          <cell r="E386" t="str">
            <v>Всего</v>
          </cell>
          <cell r="F386">
            <v>0.98209594632825437</v>
          </cell>
          <cell r="G386">
            <v>0.98209594632825437</v>
          </cell>
          <cell r="H386">
            <v>0.39203006911045546</v>
          </cell>
          <cell r="I386">
            <v>0.59006587721779891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O386" t="str">
            <v>ТЭО проекта на стадии разработки</v>
          </cell>
          <cell r="P386" t="str">
            <v>Протокол №2-01/832 от 19.01.11г.</v>
          </cell>
        </row>
        <row r="387">
          <cell r="E387" t="str">
            <v>собственные средства</v>
          </cell>
          <cell r="F387">
            <v>0.98209594632825437</v>
          </cell>
          <cell r="G387">
            <v>0.98209594632825437</v>
          </cell>
          <cell r="H387">
            <v>0.39203006911045546</v>
          </cell>
          <cell r="I387">
            <v>0.59006587721779891</v>
          </cell>
        </row>
        <row r="388">
          <cell r="A388" t="str">
            <v>Строительство постоянного расходного склада ВМ вместимостью 240тн на м/р Кокпатас</v>
          </cell>
          <cell r="B388" t="str">
            <v>заданная</v>
          </cell>
          <cell r="C388" t="str">
            <v>2016-2017 гг.</v>
          </cell>
          <cell r="D388" t="str">
            <v>не предусмотрен</v>
          </cell>
          <cell r="E388" t="str">
            <v>Всего</v>
          </cell>
          <cell r="F388">
            <v>0.72747847876166993</v>
          </cell>
          <cell r="G388">
            <v>0.72747847876166993</v>
          </cell>
          <cell r="H388">
            <v>0</v>
          </cell>
          <cell r="I388">
            <v>0.27078365598351045</v>
          </cell>
          <cell r="J388">
            <v>0.45669482277815943</v>
          </cell>
          <cell r="K388">
            <v>0</v>
          </cell>
          <cell r="L388">
            <v>0</v>
          </cell>
          <cell r="M388">
            <v>0</v>
          </cell>
          <cell r="O388" t="str">
            <v>Имеется разработанный рабочий проект</v>
          </cell>
          <cell r="P388" t="str">
            <v xml:space="preserve">Закл. №74-экс от 30.07.13г. Госэксперт. Навоийской обл. </v>
          </cell>
        </row>
        <row r="389">
          <cell r="E389" t="str">
            <v>собственные средства</v>
          </cell>
          <cell r="F389">
            <v>0.72747847876166993</v>
          </cell>
          <cell r="G389">
            <v>0.72747847876166993</v>
          </cell>
          <cell r="I389">
            <v>0.27078365598351045</v>
          </cell>
          <cell r="J389">
            <v>0.45669482277815943</v>
          </cell>
        </row>
        <row r="390">
          <cell r="A390" t="str">
            <v>Северное РУ НГМК. Реконструкция и строительство резервного (аварийного) электроснабжения объектов особой категории ГМЗ-3</v>
          </cell>
          <cell r="B390" t="str">
            <v>заданная</v>
          </cell>
          <cell r="C390" t="str">
            <v>2015-2016 гг.</v>
          </cell>
          <cell r="D390" t="str">
            <v>не предусмотрен</v>
          </cell>
          <cell r="E390" t="str">
            <v>Всего</v>
          </cell>
          <cell r="F390">
            <v>14.18</v>
          </cell>
          <cell r="G390">
            <v>14.18</v>
          </cell>
          <cell r="H390">
            <v>8.83</v>
          </cell>
          <cell r="I390">
            <v>5.35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O390" t="str">
            <v>Имеется разработанный рабочий проект</v>
          </cell>
          <cell r="P390" t="str">
            <v>Постановления Президента Республики Узбекистан от 17.11.2014 г. №ПП-2264Закл. №122-экс от 02.12.2013г.  Госэксперт.                           Навоийской.обл.</v>
          </cell>
        </row>
        <row r="391">
          <cell r="E391" t="str">
            <v>собственные средства</v>
          </cell>
          <cell r="F391">
            <v>14.18</v>
          </cell>
          <cell r="G391">
            <v>14.18</v>
          </cell>
          <cell r="H391">
            <v>8.83</v>
          </cell>
          <cell r="I391">
            <v>5.35</v>
          </cell>
        </row>
        <row r="392">
          <cell r="A392" t="str">
            <v>ЦРУ НГМК. ОЭС ВВС. Реконструкция системы технического водоснабжения Зарафшан-Бессопан. 2-ой этап</v>
          </cell>
          <cell r="B392" t="str">
            <v>заданная</v>
          </cell>
          <cell r="C392" t="str">
            <v>2013-2015 гг.</v>
          </cell>
          <cell r="D392" t="str">
            <v>не предусмотрен</v>
          </cell>
          <cell r="E392" t="str">
            <v>Всего</v>
          </cell>
          <cell r="F392">
            <v>4.191084347088065</v>
          </cell>
          <cell r="G392">
            <v>2.7066240957038352</v>
          </cell>
          <cell r="H392">
            <v>2.7066240957038352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 t="str">
            <v>Имеется разработанный рабочий проект</v>
          </cell>
          <cell r="P392" t="str">
            <v>Закл. №124-Экс от 04.12.2013г. Госэксп. Навоий. обл.</v>
          </cell>
        </row>
        <row r="393">
          <cell r="E393" t="str">
            <v>собственные средства</v>
          </cell>
          <cell r="F393">
            <v>4.191084347088065</v>
          </cell>
          <cell r="G393">
            <v>2.7066240957038352</v>
          </cell>
          <cell r="H393">
            <v>2.7066240957038352</v>
          </cell>
        </row>
        <row r="394">
          <cell r="A394" t="str">
            <v>Техническое перевооружение МЗИУ под переработку сульфидных руд и отработка хвостовой пульпы хвостохранилища</v>
          </cell>
          <cell r="B394" t="str">
            <v>заданная</v>
          </cell>
          <cell r="C394" t="str">
            <v>2016-2019 гг.</v>
          </cell>
          <cell r="D394" t="str">
            <v>не требуется</v>
          </cell>
          <cell r="E394" t="str">
            <v>Всего</v>
          </cell>
          <cell r="F394">
            <v>30</v>
          </cell>
          <cell r="G394">
            <v>30</v>
          </cell>
          <cell r="H394">
            <v>0</v>
          </cell>
          <cell r="I394">
            <v>5.68</v>
          </cell>
          <cell r="J394">
            <v>6.05</v>
          </cell>
          <cell r="K394">
            <v>6.8000000000000007</v>
          </cell>
          <cell r="L394">
            <v>6.91</v>
          </cell>
          <cell r="M394">
            <v>4.5600000000000005</v>
          </cell>
          <cell r="O394" t="str">
            <v>Требуется разработка ТЭО проекта</v>
          </cell>
          <cell r="P394" t="str">
            <v>№ПП-1442 от 15.12.2010г</v>
          </cell>
        </row>
        <row r="395">
          <cell r="E395" t="str">
            <v>собственные средства</v>
          </cell>
          <cell r="F395">
            <v>30</v>
          </cell>
          <cell r="G395">
            <v>30</v>
          </cell>
          <cell r="H395">
            <v>0</v>
          </cell>
          <cell r="I395">
            <v>5.68</v>
          </cell>
          <cell r="J395">
            <v>6.05</v>
          </cell>
          <cell r="K395">
            <v>6.8000000000000007</v>
          </cell>
          <cell r="L395">
            <v>6.91</v>
          </cell>
          <cell r="M395">
            <v>4.5600000000000005</v>
          </cell>
        </row>
        <row r="396">
          <cell r="A396" t="str">
            <v>ГМЗ-1. Реконструкция хвостохра-нилища ГМЗ-1 с одновременной его экологической реабилитацией с использованием хвостов от переработки золотосодержащих руд.  2-я очередь</v>
          </cell>
          <cell r="B396" t="str">
            <v>заданная</v>
          </cell>
          <cell r="C396" t="str">
            <v>2012-2015 гг.</v>
          </cell>
          <cell r="D396" t="str">
            <v>не предусмотрен</v>
          </cell>
          <cell r="E396" t="str">
            <v>Всего</v>
          </cell>
          <cell r="F396">
            <v>1.850139433375096</v>
          </cell>
          <cell r="G396">
            <v>1.0720203693974053</v>
          </cell>
          <cell r="H396">
            <v>1.0720203693974053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 t="str">
            <v>Имеется разработанный рабочий проект</v>
          </cell>
          <cell r="P396" t="str">
            <v>Закл.№75-экс от 28.05.2012г. Госэксперт. Навоий.обл.</v>
          </cell>
        </row>
        <row r="397">
          <cell r="E397" t="str">
            <v>собственные средства</v>
          </cell>
          <cell r="F397">
            <v>1.850139433375096</v>
          </cell>
          <cell r="G397">
            <v>1.0720203693974053</v>
          </cell>
          <cell r="H397">
            <v>1.0720203693974053</v>
          </cell>
        </row>
        <row r="398">
          <cell r="A398" t="str">
            <v>Техническое перевооружение литейного производства ПО НМЗ на 2013 год.</v>
          </cell>
          <cell r="B398" t="str">
            <v>заданная</v>
          </cell>
          <cell r="C398" t="str">
            <v>2015 г.</v>
          </cell>
          <cell r="D398" t="str">
            <v>не предусмотрен</v>
          </cell>
          <cell r="E398" t="str">
            <v>Всего</v>
          </cell>
          <cell r="F398">
            <v>1.5</v>
          </cell>
          <cell r="G398">
            <v>1.5</v>
          </cell>
          <cell r="H398">
            <v>1.5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O398" t="str">
            <v>Имеется разработанный рабочий проект</v>
          </cell>
          <cell r="P398" t="str">
            <v>Закл.№75-экс от 28.05.2012г. Госэксперт. Навоий.обл.</v>
          </cell>
        </row>
        <row r="399">
          <cell r="E399" t="str">
            <v>собственные средства</v>
          </cell>
          <cell r="F399">
            <v>1.5</v>
          </cell>
          <cell r="G399">
            <v>1.5</v>
          </cell>
          <cell r="H399">
            <v>1.5</v>
          </cell>
        </row>
        <row r="400">
          <cell r="A400" t="str">
            <v>Внедрение комплексной интегрированной системы по компьютеризации финансового учета и отчетности, управления персоналом, оперативной и производственно-технологической деятельности в горно-металлургической сфере</v>
          </cell>
          <cell r="B400" t="str">
            <v>заданная</v>
          </cell>
          <cell r="C400" t="str">
            <v>2015 г.</v>
          </cell>
          <cell r="D400" t="str">
            <v>не предусмотрен</v>
          </cell>
          <cell r="E400" t="str">
            <v>Всего</v>
          </cell>
          <cell r="F400">
            <v>1.5155801640868123</v>
          </cell>
          <cell r="G400">
            <v>1.5155801640868123</v>
          </cell>
          <cell r="H400">
            <v>1.5155801640868123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O400" t="str">
            <v>Требуется разработка ПТЭР проекта</v>
          </cell>
          <cell r="P400" t="str">
            <v>№ ПП-2158 от 03.04.2014г. приказ НГМК №255 от 10.04.2014 г</v>
          </cell>
        </row>
        <row r="401">
          <cell r="E401" t="str">
            <v>собственные средства</v>
          </cell>
          <cell r="F401">
            <v>1.5155801640868123</v>
          </cell>
          <cell r="G401">
            <v>1.5155801640868123</v>
          </cell>
          <cell r="H401">
            <v>1.5155801640868123</v>
          </cell>
        </row>
        <row r="402">
          <cell r="A402" t="str">
            <v>Внедрение информационной системы по контролю за использованием горюче-смазочных материалов на базе системы спутникового мониторинга транспортных средств (ИС "Контроль ГСМ")</v>
          </cell>
          <cell r="B402" t="str">
            <v>заданная</v>
          </cell>
          <cell r="C402" t="str">
            <v>2015 г.</v>
          </cell>
          <cell r="D402" t="str">
            <v>не предусмотрен</v>
          </cell>
          <cell r="E402" t="str">
            <v>Всего</v>
          </cell>
          <cell r="F402">
            <v>0.70727074324051242</v>
          </cell>
          <cell r="G402">
            <v>0.70727074324051242</v>
          </cell>
          <cell r="H402">
            <v>0.70727074324051242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O402" t="str">
            <v>Требуется разработка рабочей документации</v>
          </cell>
          <cell r="P402" t="str">
            <v>№ ПП-2158 от 03.04.2014г. приказ НГМК №255 от 10.04.2014г</v>
          </cell>
        </row>
        <row r="403">
          <cell r="E403" t="str">
            <v>собственные средства</v>
          </cell>
          <cell r="F403">
            <v>0.70727074324051242</v>
          </cell>
          <cell r="G403">
            <v>0.70727074324051242</v>
          </cell>
          <cell r="H403">
            <v>0.70727074324051242</v>
          </cell>
        </row>
        <row r="404">
          <cell r="A404" t="str">
            <v>Техническое перевооружение систем телекоммуникаций НГМК</v>
          </cell>
          <cell r="B404" t="str">
            <v>заданная</v>
          </cell>
          <cell r="C404" t="str">
            <v>2015 г.</v>
          </cell>
          <cell r="D404" t="str">
            <v>не предусмотрен</v>
          </cell>
          <cell r="E404" t="str">
            <v>Всего</v>
          </cell>
          <cell r="F404">
            <v>0.60623206563472498</v>
          </cell>
          <cell r="G404">
            <v>0.60623206563472498</v>
          </cell>
          <cell r="H404">
            <v>0.60623206563472498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O404" t="str">
            <v>требуется разработка РП</v>
          </cell>
          <cell r="P404" t="str">
            <v>№ ПП-2158 от 03.04.2014г. приказ НГМК №255 от 10.04.2014г</v>
          </cell>
        </row>
        <row r="405">
          <cell r="E405" t="str">
            <v>собственные средства</v>
          </cell>
          <cell r="F405">
            <v>0.60623206563472498</v>
          </cell>
          <cell r="G405">
            <v>0.60623206563472498</v>
          </cell>
          <cell r="H405">
            <v>0.60623206563472498</v>
          </cell>
        </row>
        <row r="406">
          <cell r="A406" t="str">
            <v>Внедрение автоматизированной системы оперативного диспетчерского управления ГМЗ-2</v>
          </cell>
          <cell r="B406" t="str">
            <v>заданная</v>
          </cell>
          <cell r="C406" t="str">
            <v>2015 г.</v>
          </cell>
          <cell r="D406" t="str">
            <v>не предусмотрен</v>
          </cell>
          <cell r="E406" t="str">
            <v>Всего</v>
          </cell>
          <cell r="F406">
            <v>0.60623206563472498</v>
          </cell>
          <cell r="G406">
            <v>0.60623206563472498</v>
          </cell>
          <cell r="H406">
            <v>0.60623206563472498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O406" t="str">
            <v>Требуется разработка рабочего проекта</v>
          </cell>
          <cell r="P406" t="str">
            <v>№ ПП-2158 от 03.04.2014г. приказ НГМК №255 от 10.04.2014г</v>
          </cell>
        </row>
        <row r="407">
          <cell r="E407" t="str">
            <v>собственные средства</v>
          </cell>
          <cell r="F407">
            <v>0.60623206563472498</v>
          </cell>
          <cell r="G407">
            <v>0.60623206563472498</v>
          </cell>
          <cell r="H407">
            <v>0.60623206563472498</v>
          </cell>
        </row>
        <row r="408">
          <cell r="A408" t="str">
            <v>Внедрение автоматизированной системы оперативного диспетчерского управления ОЭС ВВС (водовод Амударья-Зарафшан)</v>
          </cell>
          <cell r="B408" t="str">
            <v>заданная</v>
          </cell>
          <cell r="C408" t="str">
            <v>2015 г.</v>
          </cell>
          <cell r="D408" t="str">
            <v>не предусмотрен</v>
          </cell>
          <cell r="E408" t="str">
            <v>Всего</v>
          </cell>
          <cell r="F408">
            <v>0.70727074324051242</v>
          </cell>
          <cell r="G408">
            <v>0.70727074324051242</v>
          </cell>
          <cell r="H408">
            <v>0.70727074324051242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O408" t="str">
            <v>Требуется разработка рабочего проекта</v>
          </cell>
          <cell r="P408" t="str">
            <v>№ ПП-2158 от 03.04.2014г. приказ НГМК №255 от 10.04.2014г</v>
          </cell>
        </row>
        <row r="409">
          <cell r="E409" t="str">
            <v>собственные средства</v>
          </cell>
          <cell r="F409">
            <v>0.70727074324051242</v>
          </cell>
          <cell r="G409">
            <v>0.70727074324051242</v>
          </cell>
          <cell r="H409">
            <v>0.70727074324051242</v>
          </cell>
        </row>
        <row r="410">
          <cell r="A410" t="str">
            <v>Вовлечение в переработку хвостов кучного выщелачивания</v>
          </cell>
          <cell r="B410" t="str">
            <v>заданная</v>
          </cell>
          <cell r="C410" t="str">
            <v>2015-2018 гг.</v>
          </cell>
          <cell r="D410" t="str">
            <v>не предусмотрен</v>
          </cell>
          <cell r="E410" t="str">
            <v>Всего</v>
          </cell>
          <cell r="F410">
            <v>23</v>
          </cell>
          <cell r="G410">
            <v>23</v>
          </cell>
          <cell r="H410">
            <v>3.3</v>
          </cell>
          <cell r="I410">
            <v>6.56</v>
          </cell>
          <cell r="J410">
            <v>6.55</v>
          </cell>
          <cell r="K410">
            <v>6.59</v>
          </cell>
          <cell r="L410">
            <v>0</v>
          </cell>
          <cell r="M410">
            <v>0</v>
          </cell>
          <cell r="O410" t="str">
            <v>Требуется разработка рабочего проекта</v>
          </cell>
          <cell r="P410" t="str">
            <v>Постановления Президента Республики Узбекистан от 17.11.2014 г. №ПП-2264Протокол ГП "Навоийского ГМК" от 23.01.2014 г. №4-01/731 и 4-01/732</v>
          </cell>
        </row>
        <row r="411">
          <cell r="E411" t="str">
            <v>собственные средства</v>
          </cell>
          <cell r="F411">
            <v>23</v>
          </cell>
          <cell r="G411">
            <v>23</v>
          </cell>
          <cell r="H411">
            <v>3.3</v>
          </cell>
          <cell r="I411">
            <v>6.56</v>
          </cell>
          <cell r="J411">
            <v>6.55</v>
          </cell>
          <cell r="K411">
            <v>6.59</v>
          </cell>
        </row>
        <row r="412">
          <cell r="A412" t="str">
            <v>Техническое перевооружение железнодорожного транспорта ЦРУ (I этап)</v>
          </cell>
          <cell r="B412" t="str">
            <v>заданная</v>
          </cell>
          <cell r="C412" t="str">
            <v>2015-2017 гг.</v>
          </cell>
          <cell r="D412" t="str">
            <v>не предусмотрен</v>
          </cell>
          <cell r="E412" t="str">
            <v>Всего</v>
          </cell>
          <cell r="F412">
            <v>9.8000000000000007</v>
          </cell>
          <cell r="G412">
            <v>9.8000000000000007</v>
          </cell>
          <cell r="H412">
            <v>2.5</v>
          </cell>
          <cell r="I412">
            <v>3.6500000000000004</v>
          </cell>
          <cell r="J412">
            <v>3.6500000000000004</v>
          </cell>
          <cell r="K412">
            <v>0</v>
          </cell>
          <cell r="L412">
            <v>0</v>
          </cell>
          <cell r="M412">
            <v>0</v>
          </cell>
          <cell r="O412" t="str">
            <v>Требуется разработка рабочего проекта</v>
          </cell>
          <cell r="P412" t="str">
            <v>Постановления Президента Республики Узбекистан от 17.11.2014 г. №ПП-2264Протокол ГП "Навоийского ГМК" от 20.05.2014 г. №16-04/224</v>
          </cell>
        </row>
        <row r="413">
          <cell r="E413" t="str">
            <v>собственные средства</v>
          </cell>
          <cell r="F413">
            <v>9.8000000000000007</v>
          </cell>
          <cell r="G413">
            <v>9.8000000000000007</v>
          </cell>
          <cell r="H413">
            <v>2.5</v>
          </cell>
          <cell r="I413">
            <v>3.6500000000000004</v>
          </cell>
          <cell r="J413">
            <v>3.6500000000000004</v>
          </cell>
        </row>
        <row r="414">
          <cell r="A414" t="str">
            <v xml:space="preserve">Техническое перевооружение железнодорожного транспорта Сев.РУ </v>
          </cell>
          <cell r="B414" t="str">
            <v>заданная</v>
          </cell>
          <cell r="C414" t="str">
            <v>2015-2017 гг.</v>
          </cell>
          <cell r="D414" t="str">
            <v>не предусмотрен</v>
          </cell>
          <cell r="E414" t="str">
            <v>Всего</v>
          </cell>
          <cell r="F414">
            <v>9.9</v>
          </cell>
          <cell r="G414">
            <v>9.8000000000000007</v>
          </cell>
          <cell r="H414">
            <v>2.5</v>
          </cell>
          <cell r="I414">
            <v>3.6500000000000004</v>
          </cell>
          <cell r="J414">
            <v>3.6500000000000004</v>
          </cell>
          <cell r="K414">
            <v>0</v>
          </cell>
          <cell r="L414">
            <v>0</v>
          </cell>
          <cell r="M414">
            <v>0</v>
          </cell>
          <cell r="O414" t="str">
            <v>Требуется разработка рабочего проекта</v>
          </cell>
          <cell r="P414" t="str">
            <v>Постановления Президента Республики Узбекистан от 17.11.2014 г. №ПП-2264Протокол ГП "Навоийского ГМК" от 20.05.2014 г. №16-04/227</v>
          </cell>
        </row>
        <row r="415">
          <cell r="E415" t="str">
            <v>собственные средства</v>
          </cell>
          <cell r="F415">
            <v>9.9</v>
          </cell>
          <cell r="G415">
            <v>9.8000000000000007</v>
          </cell>
          <cell r="H415">
            <v>2.5</v>
          </cell>
          <cell r="I415">
            <v>3.6500000000000004</v>
          </cell>
          <cell r="J415">
            <v>3.6500000000000004</v>
          </cell>
        </row>
        <row r="416">
          <cell r="A416" t="str">
            <v>Вовлечение сырьевой базы запасов сульфидных руд месторождений "Кокпатас" и "Даугызтау" за счет отработки нижележащих горизонтов</v>
          </cell>
          <cell r="B416" t="str">
            <v>заданная</v>
          </cell>
          <cell r="C416" t="str">
            <v>2015-2021 гг.</v>
          </cell>
          <cell r="D416" t="str">
            <v>не предусмотрен</v>
          </cell>
          <cell r="E416" t="str">
            <v>Всего</v>
          </cell>
          <cell r="F416">
            <v>80</v>
          </cell>
          <cell r="G416">
            <v>80</v>
          </cell>
          <cell r="H416">
            <v>16.5</v>
          </cell>
          <cell r="I416">
            <v>10.58</v>
          </cell>
          <cell r="J416">
            <v>10.58</v>
          </cell>
          <cell r="K416">
            <v>10.58</v>
          </cell>
          <cell r="L416">
            <v>10.58</v>
          </cell>
          <cell r="M416">
            <v>10.58</v>
          </cell>
          <cell r="O416" t="str">
            <v>Требуется разработка рабочего проекта</v>
          </cell>
          <cell r="P416" t="str">
            <v>Постановления Президента Республики Узбекистан от 17.11.2014 г. №ПП-2264Протокол ГП "Навоийского ГМК" от 06.01.2014 г. №2-01/146</v>
          </cell>
        </row>
        <row r="417">
          <cell r="E417" t="str">
            <v>собственные средства</v>
          </cell>
          <cell r="F417">
            <v>80</v>
          </cell>
          <cell r="G417">
            <v>80</v>
          </cell>
          <cell r="H417">
            <v>16.5</v>
          </cell>
          <cell r="I417">
            <v>10.58</v>
          </cell>
          <cell r="J417">
            <v>10.58</v>
          </cell>
          <cell r="K417">
            <v>10.58</v>
          </cell>
          <cell r="L417">
            <v>10.58</v>
          </cell>
          <cell r="M417">
            <v>10.58</v>
          </cell>
        </row>
        <row r="418">
          <cell r="A418" t="str">
            <v>другие направления</v>
          </cell>
          <cell r="F418">
            <v>13.99</v>
          </cell>
          <cell r="G418">
            <v>12.760000000000002</v>
          </cell>
          <cell r="H418">
            <v>9.86</v>
          </cell>
          <cell r="I418">
            <v>2.9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Приоритетные проекты по внедрению информационно-коммуникационных систем и програмных продуктов</v>
          </cell>
          <cell r="B419" t="str">
            <v>заданная</v>
          </cell>
          <cell r="C419" t="str">
            <v>2014-2015 гг.</v>
          </cell>
          <cell r="D419" t="str">
            <v>не предусмотрен</v>
          </cell>
          <cell r="E419" t="str">
            <v>Всего</v>
          </cell>
          <cell r="F419">
            <v>8.91</v>
          </cell>
          <cell r="G419">
            <v>7.86</v>
          </cell>
          <cell r="H419">
            <v>7.86</v>
          </cell>
          <cell r="P419" t="str">
            <v>Постановление Президента Республики Узбекистан от 03.04.2014 г. №ПП-2158,от 17.11.2014 г. №ПП-2264</v>
          </cell>
        </row>
        <row r="420">
          <cell r="E420" t="str">
            <v>собственные средства</v>
          </cell>
          <cell r="F420">
            <v>8.91</v>
          </cell>
          <cell r="G420">
            <v>7.86</v>
          </cell>
          <cell r="H420">
            <v>7.86</v>
          </cell>
        </row>
        <row r="421">
          <cell r="A421" t="str">
            <v xml:space="preserve">Обновления и модернизации оборудования, транспорта, машин, механизмов и средств малой механизации ЗУС </v>
          </cell>
          <cell r="B421" t="str">
            <v>заданная</v>
          </cell>
          <cell r="C421" t="str">
            <v>2014-2016 гг.</v>
          </cell>
          <cell r="D421" t="str">
            <v>не предусмотрен</v>
          </cell>
          <cell r="E421" t="str">
            <v>Всего</v>
          </cell>
          <cell r="F421">
            <v>5.08</v>
          </cell>
          <cell r="G421">
            <v>4.9000000000000004</v>
          </cell>
          <cell r="H421">
            <v>2</v>
          </cell>
          <cell r="I421">
            <v>2.9</v>
          </cell>
          <cell r="P421" t="str">
            <v>Постановление Президента Республики Узбекистан от 07.03.2014 г. №ПП-2143,от 17.11.2014 г. №ПП-2264</v>
          </cell>
        </row>
        <row r="422">
          <cell r="E422" t="str">
            <v>собственные средства</v>
          </cell>
          <cell r="F422">
            <v>5.08</v>
          </cell>
          <cell r="G422">
            <v>4.9000000000000004</v>
          </cell>
          <cell r="H422">
            <v>2</v>
          </cell>
          <cell r="I422">
            <v>2.9</v>
          </cell>
        </row>
        <row r="423">
          <cell r="A423" t="str">
            <v>Алмалыкский ГМК</v>
          </cell>
        </row>
        <row r="424">
          <cell r="A424" t="str">
            <v>Всего</v>
          </cell>
          <cell r="F424">
            <v>2333.0839999999998</v>
          </cell>
          <cell r="G424">
            <v>2239.384</v>
          </cell>
          <cell r="H424">
            <v>275.88</v>
          </cell>
          <cell r="I424">
            <v>217.02466666666666</v>
          </cell>
          <cell r="J424">
            <v>245.47666666666666</v>
          </cell>
          <cell r="K424">
            <v>238.69666666666666</v>
          </cell>
          <cell r="L424">
            <v>230</v>
          </cell>
          <cell r="M424">
            <v>232.59999999999997</v>
          </cell>
        </row>
        <row r="425">
          <cell r="A425" t="str">
            <v>в том числе:</v>
          </cell>
        </row>
        <row r="426">
          <cell r="E426" t="str">
            <v>собственные средства</v>
          </cell>
          <cell r="F426">
            <v>389.30399999999997</v>
          </cell>
          <cell r="G426">
            <v>368.21600000000001</v>
          </cell>
          <cell r="H426">
            <v>55.7</v>
          </cell>
          <cell r="I426">
            <v>79.050666666666672</v>
          </cell>
          <cell r="J426">
            <v>63.816666666666663</v>
          </cell>
          <cell r="K426">
            <v>65.046666666666667</v>
          </cell>
          <cell r="L426">
            <v>40</v>
          </cell>
          <cell r="M426">
            <v>57.6</v>
          </cell>
          <cell r="N426">
            <v>0</v>
          </cell>
        </row>
        <row r="427">
          <cell r="E427" t="str">
            <v>ФРРУз</v>
          </cell>
          <cell r="F427">
            <v>1398.0440000000001</v>
          </cell>
          <cell r="G427">
            <v>1332.8</v>
          </cell>
          <cell r="H427">
            <v>92.8</v>
          </cell>
          <cell r="I427">
            <v>40</v>
          </cell>
          <cell r="J427">
            <v>74</v>
          </cell>
          <cell r="K427">
            <v>106</v>
          </cell>
          <cell r="L427">
            <v>140</v>
          </cell>
          <cell r="M427">
            <v>130</v>
          </cell>
        </row>
        <row r="428">
          <cell r="E428" t="str">
            <v>кредиты коммерческих банков</v>
          </cell>
          <cell r="F428">
            <v>545.73599999999999</v>
          </cell>
          <cell r="G428">
            <v>538.36799999999994</v>
          </cell>
          <cell r="H428">
            <v>127.38</v>
          </cell>
          <cell r="I428">
            <v>97.97399999999999</v>
          </cell>
          <cell r="J428">
            <v>107.66</v>
          </cell>
          <cell r="K428">
            <v>67.650000000000006</v>
          </cell>
          <cell r="L428">
            <v>50</v>
          </cell>
          <cell r="M428">
            <v>45</v>
          </cell>
          <cell r="N428">
            <v>0</v>
          </cell>
        </row>
        <row r="429">
          <cell r="E429" t="str">
            <v>прямые иностранные инвестиции и кредиты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E430" t="str">
            <v>иностранные кредиты под гарантию Правительства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 t="str">
            <v>новое строительство</v>
          </cell>
          <cell r="F431">
            <v>1918.0920000000001</v>
          </cell>
          <cell r="G431">
            <v>1905.7140000000002</v>
          </cell>
          <cell r="H431">
            <v>176.5</v>
          </cell>
          <cell r="I431">
            <v>199.03466666666665</v>
          </cell>
          <cell r="J431">
            <v>231.27666666666667</v>
          </cell>
          <cell r="K431">
            <v>203.49666666666667</v>
          </cell>
          <cell r="L431">
            <v>165</v>
          </cell>
          <cell r="M431">
            <v>130.69999999999999</v>
          </cell>
          <cell r="N431">
            <v>0</v>
          </cell>
        </row>
        <row r="432">
          <cell r="A432" t="str">
            <v>Строительство новой плавильной печи на медеплавильном заводе</v>
          </cell>
          <cell r="B432" t="str">
            <v>дополнительно 16,7 тыс тн меди</v>
          </cell>
          <cell r="C432" t="str">
            <v>2013-2016 гг.</v>
          </cell>
          <cell r="D432" t="str">
            <v>не требуется</v>
          </cell>
          <cell r="E432" t="str">
            <v>Всего</v>
          </cell>
          <cell r="F432">
            <v>91.588999999999999</v>
          </cell>
          <cell r="G432">
            <v>83.574000000000012</v>
          </cell>
          <cell r="H432">
            <v>54</v>
          </cell>
          <cell r="I432">
            <v>29.569999999999993</v>
          </cell>
          <cell r="J432">
            <v>0</v>
          </cell>
          <cell r="O432" t="str">
            <v xml:space="preserve">Имеется утвержденное ПТЭО проекта </v>
          </cell>
          <cell r="P432" t="str">
            <v>Постановление Президента Республики Узбекистан от 04.10.2011 г. №ПП-1623,от 17.11.2014 г. №ПП-2264</v>
          </cell>
        </row>
        <row r="433">
          <cell r="E433" t="str">
            <v>собственные средства</v>
          </cell>
          <cell r="F433">
            <v>34.658999999999999</v>
          </cell>
          <cell r="G433">
            <v>28.01</v>
          </cell>
          <cell r="H433">
            <v>10.15</v>
          </cell>
          <cell r="I433">
            <v>17.86</v>
          </cell>
        </row>
        <row r="434">
          <cell r="E434" t="str">
            <v>ФРРУз</v>
          </cell>
          <cell r="F434">
            <v>29</v>
          </cell>
          <cell r="G434">
            <v>29</v>
          </cell>
          <cell r="H434">
            <v>29</v>
          </cell>
          <cell r="I434">
            <v>0</v>
          </cell>
        </row>
        <row r="435">
          <cell r="E435" t="str">
            <v>кредиты коммерческих банков</v>
          </cell>
          <cell r="F435">
            <v>27.93</v>
          </cell>
          <cell r="G435">
            <v>26.564</v>
          </cell>
          <cell r="H435">
            <v>14.85</v>
          </cell>
          <cell r="I435">
            <v>11.709999999999996</v>
          </cell>
        </row>
        <row r="436">
          <cell r="A436" t="str">
            <v>Строительство дробильно-конвейерного комплекса на карьере "Кальмакир"</v>
          </cell>
          <cell r="B436" t="str">
            <v>транспортировка 30,0 млн тн массы руды</v>
          </cell>
          <cell r="C436" t="str">
            <v>2015-2018 гг.</v>
          </cell>
          <cell r="D436" t="str">
            <v>не требуется</v>
          </cell>
          <cell r="E436" t="str">
            <v>Всего</v>
          </cell>
          <cell r="F436">
            <v>176.89699999999999</v>
          </cell>
          <cell r="G436">
            <v>176.29</v>
          </cell>
          <cell r="H436">
            <v>0.52</v>
          </cell>
          <cell r="I436">
            <v>55</v>
          </cell>
          <cell r="J436">
            <v>50.769999999999996</v>
          </cell>
          <cell r="K436">
            <v>70</v>
          </cell>
          <cell r="O436" t="str">
            <v xml:space="preserve">Имеется утвержденное ПТЭО проекта </v>
          </cell>
          <cell r="P436" t="str">
            <v xml:space="preserve">Постановление Президента Республики Узбекистан      от 04.10.2011 г. №ПП-1623 </v>
          </cell>
        </row>
        <row r="437">
          <cell r="E437" t="str">
            <v>собственные средства</v>
          </cell>
          <cell r="F437">
            <v>36.896999999999998</v>
          </cell>
          <cell r="G437">
            <v>36.29</v>
          </cell>
          <cell r="H437">
            <v>0.52</v>
          </cell>
          <cell r="I437">
            <v>10</v>
          </cell>
          <cell r="J437">
            <v>12.77</v>
          </cell>
          <cell r="K437">
            <v>13</v>
          </cell>
        </row>
        <row r="438">
          <cell r="E438" t="str">
            <v>ФРРУз</v>
          </cell>
          <cell r="F438">
            <v>90</v>
          </cell>
          <cell r="G438">
            <v>90</v>
          </cell>
          <cell r="H438">
            <v>0</v>
          </cell>
          <cell r="I438">
            <v>30</v>
          </cell>
          <cell r="J438">
            <v>19</v>
          </cell>
          <cell r="K438">
            <v>41</v>
          </cell>
        </row>
        <row r="439">
          <cell r="E439" t="str">
            <v>кредиты коммерческих банков</v>
          </cell>
          <cell r="F439">
            <v>50</v>
          </cell>
          <cell r="G439">
            <v>50</v>
          </cell>
          <cell r="H439">
            <v>0</v>
          </cell>
          <cell r="I439">
            <v>15</v>
          </cell>
          <cell r="J439">
            <v>19</v>
          </cell>
          <cell r="K439">
            <v>16</v>
          </cell>
        </row>
        <row r="440">
          <cell r="A440" t="str">
            <v>Строительство подземного рудника на участке "Самарчук" на базе действующего месторождения "Кызыл-алма"</v>
          </cell>
          <cell r="B440" t="str">
            <v>добыча 100,0 тыс. тн руды</v>
          </cell>
          <cell r="C440" t="str">
            <v>2014-2018 гг.</v>
          </cell>
          <cell r="D440" t="str">
            <v>не требуется</v>
          </cell>
          <cell r="E440" t="str">
            <v>Всего</v>
          </cell>
          <cell r="F440">
            <v>65.14</v>
          </cell>
          <cell r="G440">
            <v>62.66</v>
          </cell>
          <cell r="H440">
            <v>34.15</v>
          </cell>
          <cell r="I440">
            <v>9.5066666666666659</v>
          </cell>
          <cell r="J440">
            <v>9.5066666666666659</v>
          </cell>
          <cell r="K440">
            <v>9.4966666666666661</v>
          </cell>
          <cell r="O440" t="str">
            <v xml:space="preserve">Имеется утвержденное ПТЭО проекта </v>
          </cell>
          <cell r="P440" t="str">
            <v>Постановление Президента Республики Узбекистан от 04.10.2011 г. №ПП-1623,от 17.11.2014 г. №ПП-2264</v>
          </cell>
        </row>
        <row r="441">
          <cell r="E441" t="str">
            <v>собственные средства</v>
          </cell>
          <cell r="F441">
            <v>14.018000000000001</v>
          </cell>
          <cell r="G441">
            <v>11.54</v>
          </cell>
          <cell r="H441">
            <v>6</v>
          </cell>
          <cell r="I441">
            <v>1.8466666666666665</v>
          </cell>
          <cell r="J441">
            <v>1.8466666666666665</v>
          </cell>
          <cell r="K441">
            <v>1.8466666666666665</v>
          </cell>
        </row>
        <row r="442">
          <cell r="E442" t="str">
            <v>ФРРУз</v>
          </cell>
          <cell r="F442">
            <v>14.15</v>
          </cell>
          <cell r="G442">
            <v>14.15</v>
          </cell>
          <cell r="H442">
            <v>14.15</v>
          </cell>
        </row>
        <row r="443">
          <cell r="E443" t="str">
            <v>кредиты коммерческих банков</v>
          </cell>
          <cell r="F443">
            <v>36.972000000000001</v>
          </cell>
          <cell r="G443">
            <v>36.97</v>
          </cell>
          <cell r="H443">
            <v>14</v>
          </cell>
          <cell r="I443">
            <v>7.66</v>
          </cell>
          <cell r="J443">
            <v>7.66</v>
          </cell>
          <cell r="K443">
            <v>7.65</v>
          </cell>
        </row>
        <row r="444">
          <cell r="A444" t="str">
            <v>Вовлечение в отработку забалансовых отвальных руд месторождения "Кальмакир"</v>
          </cell>
          <cell r="B444" t="str">
            <v xml:space="preserve">переработка 4,0 млн. тн руды </v>
          </cell>
          <cell r="C444" t="str">
            <v>2013-2016 гг.</v>
          </cell>
          <cell r="D444" t="str">
            <v>не требуется</v>
          </cell>
          <cell r="E444" t="str">
            <v>Всего</v>
          </cell>
          <cell r="F444">
            <v>101.066</v>
          </cell>
          <cell r="G444">
            <v>99.79</v>
          </cell>
          <cell r="H444">
            <v>46.83</v>
          </cell>
          <cell r="I444">
            <v>52.958000000000006</v>
          </cell>
          <cell r="J444">
            <v>0</v>
          </cell>
          <cell r="K444">
            <v>0</v>
          </cell>
          <cell r="O444" t="str">
            <v xml:space="preserve">Имеется утвержденное ПТЭО проекта </v>
          </cell>
          <cell r="P444" t="str">
            <v>Постановление Президента Республики Узбекистанот 15.12.2010 г. №ПП-1442,от 17.11.2014 г. №ПП-2264</v>
          </cell>
        </row>
        <row r="445">
          <cell r="E445" t="str">
            <v>собственные средства</v>
          </cell>
          <cell r="F445">
            <v>19.442</v>
          </cell>
          <cell r="G445">
            <v>18.166</v>
          </cell>
          <cell r="H445">
            <v>2.5099999999999998</v>
          </cell>
          <cell r="I445">
            <v>15.654000000000002</v>
          </cell>
        </row>
        <row r="446">
          <cell r="E446" t="str">
            <v>ФРРУз</v>
          </cell>
          <cell r="F446">
            <v>41.29</v>
          </cell>
          <cell r="G446">
            <v>41.29</v>
          </cell>
          <cell r="H446">
            <v>41.29</v>
          </cell>
          <cell r="I446">
            <v>0</v>
          </cell>
        </row>
        <row r="447">
          <cell r="E447" t="str">
            <v>кредиты коммерческих банков</v>
          </cell>
          <cell r="F447">
            <v>40.334000000000003</v>
          </cell>
          <cell r="G447">
            <v>40.334000000000003</v>
          </cell>
          <cell r="H447">
            <v>3.03</v>
          </cell>
          <cell r="I447">
            <v>37.304000000000002</v>
          </cell>
        </row>
        <row r="448">
          <cell r="A448" t="str">
            <v>Увеличение производственной мощности рудника Кальмакир по добыче руды на 4 млн.тн в год</v>
          </cell>
          <cell r="B448" t="str">
            <v>дополнительно 4 млн.тонн руды в год</v>
          </cell>
          <cell r="C448" t="str">
            <v>2015-2018 гг.</v>
          </cell>
          <cell r="D448" t="str">
            <v>не требуется</v>
          </cell>
          <cell r="E448" t="str">
            <v>Всего</v>
          </cell>
          <cell r="F448">
            <v>105</v>
          </cell>
          <cell r="G448">
            <v>105</v>
          </cell>
          <cell r="H448">
            <v>40</v>
          </cell>
          <cell r="I448">
            <v>20</v>
          </cell>
          <cell r="J448">
            <v>31</v>
          </cell>
          <cell r="K448">
            <v>14</v>
          </cell>
          <cell r="O448" t="str">
            <v>Требуется разработка ПТЭО/ ТЭО проекта</v>
          </cell>
          <cell r="P448" t="str">
            <v>программы развития комбината 2015-2020гг.</v>
          </cell>
        </row>
        <row r="449">
          <cell r="E449" t="str">
            <v>собственные средства</v>
          </cell>
          <cell r="F449">
            <v>35</v>
          </cell>
          <cell r="G449">
            <v>35</v>
          </cell>
          <cell r="H449">
            <v>10</v>
          </cell>
          <cell r="I449">
            <v>5</v>
          </cell>
          <cell r="J449">
            <v>10</v>
          </cell>
          <cell r="K449">
            <v>10</v>
          </cell>
        </row>
        <row r="450">
          <cell r="E450" t="str">
            <v>кредиты коммерческих банков</v>
          </cell>
          <cell r="F450">
            <v>70</v>
          </cell>
          <cell r="G450">
            <v>70</v>
          </cell>
          <cell r="H450">
            <v>30</v>
          </cell>
          <cell r="I450">
            <v>15</v>
          </cell>
          <cell r="J450">
            <v>21</v>
          </cell>
          <cell r="K450">
            <v>4</v>
          </cell>
        </row>
        <row r="451">
          <cell r="A451" t="str">
            <v>Строительство блока разделения воздуха МПЗ</v>
          </cell>
          <cell r="B451" t="str">
            <v>заданная</v>
          </cell>
          <cell r="C451" t="str">
            <v>2016-2017 гг.</v>
          </cell>
          <cell r="D451" t="str">
            <v>не требуется</v>
          </cell>
          <cell r="E451" t="str">
            <v>Всего</v>
          </cell>
          <cell r="F451">
            <v>30</v>
          </cell>
          <cell r="G451">
            <v>30</v>
          </cell>
          <cell r="H451">
            <v>0</v>
          </cell>
          <cell r="I451">
            <v>5</v>
          </cell>
          <cell r="J451">
            <v>25</v>
          </cell>
          <cell r="K451">
            <v>0</v>
          </cell>
          <cell r="O451" t="str">
            <v>Требуется разработка ПТЭО/ ТЭО проекта</v>
          </cell>
          <cell r="P451" t="str">
            <v>программы развития комбината 2015-2020гг.</v>
          </cell>
        </row>
        <row r="452">
          <cell r="E452" t="str">
            <v>собственные средства</v>
          </cell>
          <cell r="F452">
            <v>20</v>
          </cell>
          <cell r="G452">
            <v>20</v>
          </cell>
          <cell r="I452">
            <v>5</v>
          </cell>
          <cell r="J452">
            <v>15</v>
          </cell>
        </row>
        <row r="453">
          <cell r="E453" t="str">
            <v>кредиты коммерческих банков</v>
          </cell>
          <cell r="F453">
            <v>10</v>
          </cell>
          <cell r="G453">
            <v>10</v>
          </cell>
          <cell r="J453">
            <v>10</v>
          </cell>
        </row>
        <row r="454">
          <cell r="A454" t="str">
            <v>Освоение месторождения "Дальнее" (I этап)</v>
          </cell>
          <cell r="B454" t="str">
            <v>заданная</v>
          </cell>
          <cell r="C454" t="str">
            <v>2016-2026 гг.</v>
          </cell>
          <cell r="D454" t="str">
            <v>не требуется</v>
          </cell>
          <cell r="E454" t="str">
            <v>Всего</v>
          </cell>
          <cell r="F454">
            <v>1207.7</v>
          </cell>
          <cell r="G454">
            <v>1207.7</v>
          </cell>
          <cell r="H454">
            <v>1</v>
          </cell>
          <cell r="I454">
            <v>12</v>
          </cell>
          <cell r="J454">
            <v>85</v>
          </cell>
          <cell r="K454">
            <v>75</v>
          </cell>
          <cell r="L454">
            <v>135</v>
          </cell>
          <cell r="M454">
            <v>100</v>
          </cell>
          <cell r="O454" t="str">
            <v>Требуется разработка ПТЭО/ ТЭО проекта</v>
          </cell>
          <cell r="P454" t="str">
            <v>программы развития комбината 2015-2020гг.</v>
          </cell>
        </row>
        <row r="455">
          <cell r="E455" t="str">
            <v>собственные средства</v>
          </cell>
          <cell r="F455">
            <v>50</v>
          </cell>
          <cell r="G455">
            <v>50</v>
          </cell>
          <cell r="H455">
            <v>1</v>
          </cell>
          <cell r="I455">
            <v>2</v>
          </cell>
          <cell r="J455">
            <v>10</v>
          </cell>
          <cell r="K455">
            <v>10</v>
          </cell>
          <cell r="L455">
            <v>10</v>
          </cell>
          <cell r="M455">
            <v>10</v>
          </cell>
        </row>
        <row r="456">
          <cell r="E456" t="str">
            <v>ФРРУз</v>
          </cell>
          <cell r="F456">
            <v>1000</v>
          </cell>
          <cell r="G456">
            <v>1000</v>
          </cell>
          <cell r="I456">
            <v>5</v>
          </cell>
          <cell r="J456">
            <v>45</v>
          </cell>
          <cell r="K456">
            <v>40</v>
          </cell>
          <cell r="L456">
            <v>95</v>
          </cell>
          <cell r="M456">
            <v>65</v>
          </cell>
        </row>
        <row r="457">
          <cell r="E457" t="str">
            <v>кредиты коммерческих банков</v>
          </cell>
          <cell r="F457">
            <v>157.69999999999999</v>
          </cell>
          <cell r="G457">
            <v>157.69999999999999</v>
          </cell>
          <cell r="I457">
            <v>5</v>
          </cell>
          <cell r="J457">
            <v>30</v>
          </cell>
          <cell r="K457">
            <v>25</v>
          </cell>
          <cell r="L457">
            <v>30</v>
          </cell>
          <cell r="M457">
            <v>25</v>
          </cell>
        </row>
        <row r="458">
          <cell r="A458" t="str">
            <v>Строительство подземного рудника "Междуречье" на базе действующего месторождения "Кызыл-Алма"</v>
          </cell>
          <cell r="B458" t="str">
            <v>заданная</v>
          </cell>
          <cell r="C458" t="str">
            <v>2016-2020 гг.</v>
          </cell>
          <cell r="D458" t="str">
            <v>не требуется</v>
          </cell>
          <cell r="E458" t="str">
            <v>Всего</v>
          </cell>
          <cell r="F458">
            <v>140.69999999999999</v>
          </cell>
          <cell r="G458">
            <v>140.69999999999999</v>
          </cell>
          <cell r="H458">
            <v>0</v>
          </cell>
          <cell r="I458">
            <v>15</v>
          </cell>
          <cell r="J458">
            <v>30</v>
          </cell>
          <cell r="K458">
            <v>35</v>
          </cell>
          <cell r="L458">
            <v>30</v>
          </cell>
          <cell r="M458">
            <v>30.7</v>
          </cell>
          <cell r="N458">
            <v>0</v>
          </cell>
          <cell r="O458" t="str">
            <v>Требуется разработка ПТЭО/ ТЭО проекта</v>
          </cell>
          <cell r="P458" t="str">
            <v>программы развития комбината 2015-2020гг.</v>
          </cell>
        </row>
        <row r="459">
          <cell r="E459" t="str">
            <v>собственные средства</v>
          </cell>
          <cell r="F459">
            <v>30.7</v>
          </cell>
          <cell r="G459">
            <v>30.7</v>
          </cell>
          <cell r="I459">
            <v>5</v>
          </cell>
          <cell r="J459">
            <v>5</v>
          </cell>
          <cell r="K459">
            <v>10</v>
          </cell>
          <cell r="L459">
            <v>5</v>
          </cell>
          <cell r="M459">
            <v>5.7</v>
          </cell>
        </row>
        <row r="460">
          <cell r="E460" t="str">
            <v>ФРРУз</v>
          </cell>
          <cell r="F460">
            <v>60</v>
          </cell>
          <cell r="G460">
            <v>60</v>
          </cell>
          <cell r="I460">
            <v>5</v>
          </cell>
          <cell r="J460">
            <v>10</v>
          </cell>
          <cell r="K460">
            <v>15</v>
          </cell>
          <cell r="L460">
            <v>15</v>
          </cell>
          <cell r="M460">
            <v>15</v>
          </cell>
        </row>
        <row r="461">
          <cell r="E461" t="str">
            <v>кредиты коммерческих банков</v>
          </cell>
          <cell r="F461">
            <v>50</v>
          </cell>
          <cell r="G461">
            <v>50</v>
          </cell>
          <cell r="I461">
            <v>5</v>
          </cell>
          <cell r="J461">
            <v>15</v>
          </cell>
          <cell r="K461">
            <v>10</v>
          </cell>
          <cell r="L461">
            <v>10</v>
          </cell>
          <cell r="M461">
            <v>10</v>
          </cell>
        </row>
        <row r="462">
          <cell r="A462" t="str">
            <v>модернизация и реконструкция</v>
          </cell>
          <cell r="F462">
            <v>366.99199999999996</v>
          </cell>
          <cell r="G462">
            <v>285.67</v>
          </cell>
          <cell r="H462">
            <v>91.38</v>
          </cell>
          <cell r="I462">
            <v>9.990000000000002</v>
          </cell>
          <cell r="J462">
            <v>6.2</v>
          </cell>
          <cell r="K462">
            <v>27.2</v>
          </cell>
          <cell r="L462">
            <v>57</v>
          </cell>
          <cell r="M462">
            <v>93.899999999999991</v>
          </cell>
          <cell r="N462">
            <v>0</v>
          </cell>
        </row>
        <row r="463">
          <cell r="A463" t="str">
            <v>Расширение цементного завода в Джизакской области</v>
          </cell>
          <cell r="B463" t="str">
            <v>производство до 1,0 млн.тонн портландцемента</v>
          </cell>
          <cell r="C463" t="str">
            <v>2015-2016 гг.</v>
          </cell>
          <cell r="D463" t="str">
            <v>не требуется</v>
          </cell>
          <cell r="E463" t="str">
            <v>Всего</v>
          </cell>
          <cell r="F463">
            <v>48.3</v>
          </cell>
          <cell r="G463">
            <v>48.3</v>
          </cell>
          <cell r="H463">
            <v>41.93</v>
          </cell>
          <cell r="I463">
            <v>6.370000000000001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 t="str">
            <v>Требуется разработка ПТЭО/ ТЭО проекта</v>
          </cell>
          <cell r="P463" t="str">
            <v>Постановления Президента Республики Узбекистан от 17.11.2014 г. №ПП-2264,Письмо ОАО "Алмалыкский ГМК" от 01.05.2014 г. №РД-3497</v>
          </cell>
        </row>
        <row r="464">
          <cell r="E464" t="str">
            <v>собственные средства</v>
          </cell>
          <cell r="F464">
            <v>18.3</v>
          </cell>
          <cell r="G464">
            <v>18.3</v>
          </cell>
          <cell r="H464">
            <v>11.93</v>
          </cell>
          <cell r="I464">
            <v>6.370000000000001</v>
          </cell>
        </row>
        <row r="465">
          <cell r="E465" t="str">
            <v>кредиты коммерческих банков</v>
          </cell>
          <cell r="F465">
            <v>30</v>
          </cell>
          <cell r="G465">
            <v>30</v>
          </cell>
          <cell r="H465">
            <v>30</v>
          </cell>
        </row>
        <row r="466">
          <cell r="A466" t="str">
            <v>Реконструкция отделений дробления и измельчения медной обогатительной фабрики</v>
          </cell>
          <cell r="B466" t="str">
            <v>переработка 6,0 млн. тн руды</v>
          </cell>
          <cell r="C466" t="str">
            <v>2013-2015 гг.</v>
          </cell>
          <cell r="D466" t="str">
            <v>не требуется</v>
          </cell>
          <cell r="E466" t="str">
            <v>Всего</v>
          </cell>
          <cell r="F466">
            <v>117.648</v>
          </cell>
          <cell r="G466">
            <v>36.450000000000003</v>
          </cell>
          <cell r="H466">
            <v>36.450000000000003</v>
          </cell>
          <cell r="I466">
            <v>0</v>
          </cell>
          <cell r="J466">
            <v>0</v>
          </cell>
          <cell r="K466">
            <v>0</v>
          </cell>
          <cell r="O466" t="str">
            <v xml:space="preserve">Имеется утвержденное ТЭО проекта </v>
          </cell>
          <cell r="P466" t="str">
            <v>Постановление Президента Республики Узбекистанот 15.12.2010 г. №ПП-1442,от 17.11.2014 г. №ПП-2264</v>
          </cell>
        </row>
        <row r="467">
          <cell r="E467" t="str">
            <v>собственные средства</v>
          </cell>
          <cell r="F467">
            <v>12.044</v>
          </cell>
          <cell r="G467">
            <v>2.09</v>
          </cell>
          <cell r="H467">
            <v>2.09</v>
          </cell>
        </row>
        <row r="468">
          <cell r="E468" t="str">
            <v>ФРРУз</v>
          </cell>
          <cell r="F468">
            <v>73.603999999999999</v>
          </cell>
          <cell r="G468">
            <v>8.36</v>
          </cell>
          <cell r="H468">
            <v>8.36</v>
          </cell>
        </row>
        <row r="469">
          <cell r="E469" t="str">
            <v>кредиты коммерческих банков</v>
          </cell>
          <cell r="F469">
            <v>32</v>
          </cell>
          <cell r="G469">
            <v>26</v>
          </cell>
          <cell r="H469">
            <v>26</v>
          </cell>
        </row>
        <row r="470">
          <cell r="A470" t="str">
            <v>Реконструкция литейного и механосборочного цехов ЦРМЗ</v>
          </cell>
          <cell r="B470" t="str">
            <v>10,0 тыс.тонн кондиционного литья модернизация действующих мощностей</v>
          </cell>
          <cell r="C470" t="str">
            <v>2013-2016 гг.</v>
          </cell>
          <cell r="D470" t="str">
            <v>не требуется</v>
          </cell>
          <cell r="E470" t="str">
            <v>Всего</v>
          </cell>
          <cell r="F470">
            <v>16.744</v>
          </cell>
          <cell r="G470">
            <v>16.62</v>
          </cell>
          <cell r="H470">
            <v>13</v>
          </cell>
          <cell r="I470">
            <v>3.620000000000001</v>
          </cell>
          <cell r="J470">
            <v>0</v>
          </cell>
          <cell r="K470">
            <v>0</v>
          </cell>
          <cell r="O470" t="str">
            <v>Требуется разработка ПТЭО/ ТЭО проекта</v>
          </cell>
          <cell r="P470" t="str">
            <v>Постановление Президента Республики Узбекистанот 15.12.2010 г. №ПП-1442,от 17.11.2014 г. №ПП-2264</v>
          </cell>
        </row>
        <row r="471">
          <cell r="E471" t="str">
            <v>собственные средства</v>
          </cell>
          <cell r="F471">
            <v>5.944</v>
          </cell>
          <cell r="G471">
            <v>5.82</v>
          </cell>
          <cell r="H471">
            <v>3.5</v>
          </cell>
          <cell r="I471">
            <v>2.3200000000000003</v>
          </cell>
        </row>
        <row r="472">
          <cell r="E472" t="str">
            <v>кредиты коммерческих банков</v>
          </cell>
          <cell r="F472">
            <v>10.8</v>
          </cell>
          <cell r="G472">
            <v>10.8</v>
          </cell>
          <cell r="H472">
            <v>9.5</v>
          </cell>
          <cell r="I472">
            <v>1.3000000000000007</v>
          </cell>
        </row>
        <row r="473">
          <cell r="A473" t="str">
            <v>Внедрения современной технологии плавки черновой меди сокрощением выбросов газов</v>
          </cell>
          <cell r="B473" t="str">
            <v>увеличение серной кислоты 100 тыс,тонн/год</v>
          </cell>
          <cell r="C473" t="str">
            <v>2017-2020 гг.</v>
          </cell>
          <cell r="D473" t="str">
            <v>не требуется</v>
          </cell>
          <cell r="E473" t="str">
            <v>Всего</v>
          </cell>
          <cell r="F473">
            <v>73.8</v>
          </cell>
          <cell r="G473">
            <v>73.8</v>
          </cell>
          <cell r="J473">
            <v>5.8</v>
          </cell>
          <cell r="K473">
            <v>22</v>
          </cell>
          <cell r="L473">
            <v>22</v>
          </cell>
          <cell r="M473">
            <v>24</v>
          </cell>
          <cell r="O473" t="str">
            <v>Требуется разработка ПТЭО/ ТЭО проекта</v>
          </cell>
          <cell r="P473" t="str">
            <v>Постановление Президента Республики Узбекистанот 15.12.2010 г. №ПП-1443</v>
          </cell>
        </row>
        <row r="474">
          <cell r="E474" t="str">
            <v>собственные средства</v>
          </cell>
          <cell r="F474">
            <v>23.8</v>
          </cell>
          <cell r="G474">
            <v>23.8</v>
          </cell>
          <cell r="J474">
            <v>0.8</v>
          </cell>
          <cell r="K474">
            <v>7</v>
          </cell>
          <cell r="L474">
            <v>7</v>
          </cell>
          <cell r="M474">
            <v>9</v>
          </cell>
        </row>
        <row r="475">
          <cell r="E475" t="str">
            <v>ФРРУз</v>
          </cell>
          <cell r="F475">
            <v>30</v>
          </cell>
          <cell r="G475">
            <v>30</v>
          </cell>
          <cell r="K475">
            <v>10</v>
          </cell>
          <cell r="L475">
            <v>10</v>
          </cell>
          <cell r="M475">
            <v>10</v>
          </cell>
        </row>
        <row r="476">
          <cell r="E476" t="str">
            <v>кредиты коммерческих банков</v>
          </cell>
          <cell r="F476">
            <v>20</v>
          </cell>
          <cell r="G476">
            <v>20</v>
          </cell>
          <cell r="J476">
            <v>5</v>
          </cell>
          <cell r="K476">
            <v>5</v>
          </cell>
          <cell r="L476">
            <v>5</v>
          </cell>
          <cell r="M476">
            <v>5</v>
          </cell>
        </row>
        <row r="477">
          <cell r="A477" t="str">
            <v>Расширение сернокислотного цеха на 180 тыс.тонн.</v>
          </cell>
          <cell r="B477" t="str">
            <v>180,0 тыс.тонн серной кислоты в год</v>
          </cell>
          <cell r="C477" t="str">
            <v>2018-2020 гг.</v>
          </cell>
          <cell r="D477" t="str">
            <v>не требуется</v>
          </cell>
          <cell r="E477" t="str">
            <v>Всего</v>
          </cell>
          <cell r="F477">
            <v>80.7</v>
          </cell>
          <cell r="G477">
            <v>80.7</v>
          </cell>
          <cell r="J477">
            <v>0.4</v>
          </cell>
          <cell r="K477">
            <v>5</v>
          </cell>
          <cell r="L477">
            <v>25</v>
          </cell>
          <cell r="M477">
            <v>50.3</v>
          </cell>
          <cell r="O477" t="str">
            <v>Требуется разработка ПТЭО/ ТЭО проекта</v>
          </cell>
          <cell r="P477" t="str">
            <v>программы развития комбината 2015-20120гг.</v>
          </cell>
        </row>
        <row r="478">
          <cell r="E478" t="str">
            <v>собственные средства</v>
          </cell>
          <cell r="F478">
            <v>20.7</v>
          </cell>
          <cell r="G478">
            <v>20.7</v>
          </cell>
          <cell r="J478">
            <v>0.4</v>
          </cell>
          <cell r="K478">
            <v>5</v>
          </cell>
          <cell r="L478">
            <v>5</v>
          </cell>
          <cell r="M478">
            <v>10.3</v>
          </cell>
        </row>
        <row r="479">
          <cell r="E479" t="str">
            <v>ФРРУз</v>
          </cell>
          <cell r="F479">
            <v>60</v>
          </cell>
          <cell r="G479">
            <v>60</v>
          </cell>
          <cell r="L479">
            <v>20</v>
          </cell>
          <cell r="M479">
            <v>40</v>
          </cell>
        </row>
        <row r="480">
          <cell r="A480" t="str">
            <v>Реконструкция флотационного отделения 1 секций (первая  моносекция) главного корпуса МОФ</v>
          </cell>
          <cell r="B480" t="str">
            <v>заданная</v>
          </cell>
          <cell r="C480" t="str">
            <v>2018-2020 гг.</v>
          </cell>
          <cell r="D480" t="str">
            <v>не требуется</v>
          </cell>
          <cell r="E480" t="str">
            <v>Всего</v>
          </cell>
          <cell r="F480">
            <v>20</v>
          </cell>
          <cell r="G480">
            <v>20</v>
          </cell>
          <cell r="K480">
            <v>0.2</v>
          </cell>
          <cell r="L480">
            <v>9.8000000000000007</v>
          </cell>
          <cell r="M480">
            <v>10</v>
          </cell>
          <cell r="O480" t="str">
            <v>Требуется разработка ПТЭО/ ТЭО проекта</v>
          </cell>
          <cell r="P480" t="str">
            <v>программы развития комбината 2015-20120гг.</v>
          </cell>
        </row>
        <row r="481">
          <cell r="E481" t="str">
            <v>собственные средства</v>
          </cell>
          <cell r="F481">
            <v>10</v>
          </cell>
          <cell r="G481">
            <v>10</v>
          </cell>
          <cell r="K481">
            <v>0.2</v>
          </cell>
          <cell r="L481">
            <v>4.8</v>
          </cell>
          <cell r="M481">
            <v>5</v>
          </cell>
        </row>
        <row r="482">
          <cell r="E482" t="str">
            <v>кредиты коммерческих банков</v>
          </cell>
          <cell r="F482">
            <v>10</v>
          </cell>
          <cell r="G482">
            <v>10</v>
          </cell>
          <cell r="L482">
            <v>5</v>
          </cell>
          <cell r="M482">
            <v>5</v>
          </cell>
        </row>
        <row r="483">
          <cell r="A483" t="str">
            <v>Реконструкция цеха селекции и сушки медного и молибденового концентратов МОФ</v>
          </cell>
          <cell r="B483" t="str">
            <v>заданная</v>
          </cell>
          <cell r="C483" t="str">
            <v>2019-2020 гг.</v>
          </cell>
          <cell r="D483" t="str">
            <v>не требуется</v>
          </cell>
          <cell r="E483" t="str">
            <v>Всего</v>
          </cell>
          <cell r="F483">
            <v>9.8000000000000007</v>
          </cell>
          <cell r="G483">
            <v>9.8000000000000007</v>
          </cell>
          <cell r="L483">
            <v>0.2</v>
          </cell>
          <cell r="M483">
            <v>9.6</v>
          </cell>
          <cell r="N483">
            <v>0</v>
          </cell>
          <cell r="O483" t="str">
            <v>Требуется разработка ПТЭО/ ТЭО проекта</v>
          </cell>
          <cell r="P483" t="str">
            <v>программы развития комбината 2015-20120гг.</v>
          </cell>
        </row>
        <row r="484">
          <cell r="E484" t="str">
            <v>собственные средства</v>
          </cell>
          <cell r="F484">
            <v>9.8000000000000007</v>
          </cell>
          <cell r="G484">
            <v>9.8000000000000007</v>
          </cell>
          <cell r="L484">
            <v>0.2</v>
          </cell>
          <cell r="M484">
            <v>9.6</v>
          </cell>
        </row>
        <row r="485">
          <cell r="A485" t="str">
            <v>другие направления</v>
          </cell>
          <cell r="F485">
            <v>48</v>
          </cell>
          <cell r="G485">
            <v>48</v>
          </cell>
          <cell r="H485">
            <v>8</v>
          </cell>
          <cell r="I485">
            <v>8</v>
          </cell>
          <cell r="J485">
            <v>8</v>
          </cell>
          <cell r="K485">
            <v>8</v>
          </cell>
          <cell r="L485">
            <v>8</v>
          </cell>
          <cell r="M485">
            <v>8</v>
          </cell>
        </row>
        <row r="486">
          <cell r="A486" t="str">
            <v xml:space="preserve">Приобретение оборудования взамен изношенного </v>
          </cell>
          <cell r="B486" t="str">
            <v>поддержание действующих мощностей</v>
          </cell>
          <cell r="C486" t="str">
            <v>2015-2020 гг.</v>
          </cell>
          <cell r="D486" t="str">
            <v>не требуется</v>
          </cell>
          <cell r="E486" t="str">
            <v>Всего</v>
          </cell>
          <cell r="F486">
            <v>48</v>
          </cell>
          <cell r="G486">
            <v>48</v>
          </cell>
          <cell r="H486">
            <v>8</v>
          </cell>
          <cell r="I486">
            <v>8</v>
          </cell>
          <cell r="J486">
            <v>8</v>
          </cell>
          <cell r="K486">
            <v>8</v>
          </cell>
          <cell r="L486">
            <v>8</v>
          </cell>
          <cell r="M486">
            <v>8</v>
          </cell>
          <cell r="O486" t="str">
            <v>не требуется</v>
          </cell>
          <cell r="P486" t="str">
            <v>Постановления Президента Республики Узбекистан от 17.11.2014 г. №ПП-2264,программы развития комбината 2015-20120гг.</v>
          </cell>
        </row>
        <row r="487">
          <cell r="E487" t="str">
            <v>собственные средства</v>
          </cell>
          <cell r="F487">
            <v>48</v>
          </cell>
          <cell r="G487">
            <v>48</v>
          </cell>
          <cell r="H487">
            <v>8</v>
          </cell>
          <cell r="I487">
            <v>8</v>
          </cell>
          <cell r="J487">
            <v>8</v>
          </cell>
          <cell r="K487">
            <v>8</v>
          </cell>
          <cell r="L487">
            <v>8</v>
          </cell>
          <cell r="M487">
            <v>8</v>
          </cell>
        </row>
        <row r="488">
          <cell r="A488" t="str">
            <v>ГАК "Узкимёсаноат"</v>
          </cell>
        </row>
        <row r="489">
          <cell r="A489" t="str">
            <v>Всего</v>
          </cell>
          <cell r="F489">
            <v>2433.808</v>
          </cell>
          <cell r="G489">
            <v>1981.319</v>
          </cell>
          <cell r="H489">
            <v>191.09899999999999</v>
          </cell>
          <cell r="I489">
            <v>1104.9250000000002</v>
          </cell>
          <cell r="J489">
            <v>685.29500000000007</v>
          </cell>
          <cell r="K489">
            <v>0</v>
          </cell>
          <cell r="L489">
            <v>0</v>
          </cell>
          <cell r="M489">
            <v>0</v>
          </cell>
        </row>
        <row r="490">
          <cell r="A490" t="str">
            <v>в том числе:</v>
          </cell>
        </row>
        <row r="491">
          <cell r="E491" t="str">
            <v>собственные средства</v>
          </cell>
          <cell r="F491">
            <v>316.69800000000004</v>
          </cell>
          <cell r="G491">
            <v>227.774</v>
          </cell>
          <cell r="H491">
            <v>34.154000000000003</v>
          </cell>
          <cell r="I491">
            <v>101.90499999999999</v>
          </cell>
          <cell r="J491">
            <v>91.715000000000018</v>
          </cell>
          <cell r="K491">
            <v>0</v>
          </cell>
          <cell r="L491">
            <v>0</v>
          </cell>
          <cell r="M491">
            <v>0</v>
          </cell>
        </row>
        <row r="492">
          <cell r="E492" t="str">
            <v>ФРРУз</v>
          </cell>
          <cell r="F492">
            <v>641.51</v>
          </cell>
          <cell r="G492">
            <v>488.875</v>
          </cell>
          <cell r="H492">
            <v>65.745000000000005</v>
          </cell>
          <cell r="I492">
            <v>212.24</v>
          </cell>
          <cell r="J492">
            <v>210.89000000000001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E493" t="str">
            <v>кредиты коммерческих банков</v>
          </cell>
          <cell r="F493">
            <v>104.41</v>
          </cell>
          <cell r="G493">
            <v>84.1</v>
          </cell>
          <cell r="H493">
            <v>25.319999999999997</v>
          </cell>
          <cell r="I493">
            <v>58.779999999999994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</row>
        <row r="494">
          <cell r="E494" t="str">
            <v>прямые иностранные инвестиции и кредиты</v>
          </cell>
          <cell r="F494">
            <v>30.7</v>
          </cell>
          <cell r="G494">
            <v>25.7</v>
          </cell>
          <cell r="H494">
            <v>16</v>
          </cell>
          <cell r="I494">
            <v>9.6999999999999993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E495" t="str">
            <v>иностранные кредиты под гарантию Правительства</v>
          </cell>
          <cell r="F495">
            <v>1340.49</v>
          </cell>
          <cell r="G495">
            <v>1154.8700000000001</v>
          </cell>
          <cell r="H495">
            <v>49.879999999999995</v>
          </cell>
          <cell r="I495">
            <v>722.3</v>
          </cell>
          <cell r="J495">
            <v>382.69000000000005</v>
          </cell>
          <cell r="K495">
            <v>0</v>
          </cell>
          <cell r="L495">
            <v>0</v>
          </cell>
          <cell r="M495">
            <v>0</v>
          </cell>
        </row>
        <row r="496">
          <cell r="A496" t="str">
            <v>новое строительство</v>
          </cell>
          <cell r="F496">
            <v>2134.1</v>
          </cell>
          <cell r="G496">
            <v>1855.83</v>
          </cell>
          <cell r="H496">
            <v>94</v>
          </cell>
          <cell r="I496">
            <v>1076.5350000000001</v>
          </cell>
          <cell r="J496">
            <v>685.29500000000007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Организация производства конвейерных лент, сельскохозяйственных и  автомобильных шин на территории СИЗ "Ангрен"</v>
          </cell>
          <cell r="B497" t="str">
            <v>конвейерная лента - 100 тыс. м2  и сельскохозяйствен-ные шины - 200 тыс.шт.</v>
          </cell>
          <cell r="C497" t="str">
            <v>2011-2016 гг.</v>
          </cell>
          <cell r="D497" t="str">
            <v>не требуется</v>
          </cell>
          <cell r="E497" t="str">
            <v>Всего</v>
          </cell>
          <cell r="F497">
            <v>206.46</v>
          </cell>
          <cell r="G497">
            <v>205.25</v>
          </cell>
          <cell r="H497">
            <v>15</v>
          </cell>
          <cell r="I497">
            <v>99.65</v>
          </cell>
          <cell r="J497">
            <v>90.600000000000009</v>
          </cell>
          <cell r="O497" t="str">
            <v xml:space="preserve">Имеется утвержденное ПТЭО проекта </v>
          </cell>
          <cell r="P497" t="str">
            <v>ПП-1442 от 15.12.2010 г. ПП-1623 от 04.10.2011г.ПП-2069 от 18.11.2013 г.ПП-2264 от 17.11.2014 г.</v>
          </cell>
        </row>
        <row r="498">
          <cell r="E498" t="str">
            <v>собственные средства</v>
          </cell>
          <cell r="F498">
            <v>20.190000000000001</v>
          </cell>
          <cell r="G498">
            <v>18.98</v>
          </cell>
          <cell r="H498">
            <v>2</v>
          </cell>
          <cell r="I498">
            <v>7</v>
          </cell>
          <cell r="J498">
            <v>9.98</v>
          </cell>
        </row>
        <row r="499">
          <cell r="E499" t="str">
            <v>ФРРУз</v>
          </cell>
          <cell r="F499">
            <v>27.94</v>
          </cell>
          <cell r="G499">
            <v>27.94</v>
          </cell>
          <cell r="H499">
            <v>10</v>
          </cell>
          <cell r="I499">
            <v>14</v>
          </cell>
          <cell r="J499">
            <v>3.9400000000000013</v>
          </cell>
        </row>
        <row r="500">
          <cell r="E500" t="str">
            <v>иностранные кредиты под гарантию Правительства</v>
          </cell>
          <cell r="F500">
            <v>158.33000000000001</v>
          </cell>
          <cell r="G500">
            <v>158.33000000000001</v>
          </cell>
          <cell r="H500">
            <v>3</v>
          </cell>
          <cell r="I500">
            <v>78.650000000000006</v>
          </cell>
          <cell r="J500">
            <v>76.680000000000007</v>
          </cell>
        </row>
        <row r="501">
          <cell r="A501" t="str">
            <v>Строительство комплекса производств поливинилхлорида (ПВХ), каустической соды и метанола на базе ОАО "Навоиазот"</v>
          </cell>
          <cell r="B501" t="str">
            <v>100,0 тыс тн ПВХ, 71,8 тыс тн каустической соды, 295,4 тыс тн метанола</v>
          </cell>
          <cell r="C501" t="str">
            <v>2012-2016 гг.</v>
          </cell>
          <cell r="D501" t="str">
            <v>не требуется</v>
          </cell>
          <cell r="E501" t="str">
            <v>Всего</v>
          </cell>
          <cell r="F501">
            <v>501.11</v>
          </cell>
          <cell r="G501">
            <v>500.5</v>
          </cell>
          <cell r="H501">
            <v>30</v>
          </cell>
          <cell r="I501">
            <v>470.5</v>
          </cell>
          <cell r="J501">
            <v>0</v>
          </cell>
          <cell r="K501">
            <v>0</v>
          </cell>
          <cell r="O501" t="str">
            <v xml:space="preserve">Имеется утвержденное ПТЭО проекта </v>
          </cell>
          <cell r="P501" t="str">
            <v>ПП-1442 от 15.12.2010 г. ПП-2069 от 18.11.2013 г.ПП-2264 от 17.11.2014 г.</v>
          </cell>
        </row>
        <row r="502">
          <cell r="E502" t="str">
            <v>собственные средства</v>
          </cell>
          <cell r="F502">
            <v>10.77</v>
          </cell>
          <cell r="G502">
            <v>10.43</v>
          </cell>
          <cell r="H502">
            <v>0.5</v>
          </cell>
          <cell r="I502">
            <v>9.93</v>
          </cell>
        </row>
        <row r="503">
          <cell r="E503" t="str">
            <v>ФРРУз</v>
          </cell>
          <cell r="F503">
            <v>21.89</v>
          </cell>
          <cell r="G503">
            <v>21.89</v>
          </cell>
          <cell r="H503">
            <v>13</v>
          </cell>
          <cell r="I503">
            <v>8.89</v>
          </cell>
        </row>
        <row r="504">
          <cell r="E504" t="str">
            <v>кредиты коммерческих банков</v>
          </cell>
          <cell r="F504">
            <v>52.509999999999991</v>
          </cell>
          <cell r="G504">
            <v>52.51</v>
          </cell>
          <cell r="H504">
            <v>0</v>
          </cell>
          <cell r="I504">
            <v>52.51</v>
          </cell>
        </row>
        <row r="505">
          <cell r="E505" t="str">
            <v>иностранные кредиты под гарантию Правительства</v>
          </cell>
          <cell r="F505">
            <v>415.94</v>
          </cell>
          <cell r="G505">
            <v>415.67</v>
          </cell>
          <cell r="H505">
            <v>16.5</v>
          </cell>
          <cell r="I505">
            <v>399.17</v>
          </cell>
        </row>
        <row r="506">
          <cell r="A506" t="str">
            <v>Строительство производств аммиака и карбамида на ОАО "Навоиазот"</v>
          </cell>
          <cell r="B506" t="str">
            <v>660 тыс тн аммиака, 577,5 тыс. тн карбамида</v>
          </cell>
          <cell r="C506" t="str">
            <v>2012-2017 гг.</v>
          </cell>
          <cell r="D506" t="str">
            <v>не требуется</v>
          </cell>
          <cell r="E506" t="str">
            <v>Всего</v>
          </cell>
          <cell r="F506">
            <v>961.74</v>
          </cell>
          <cell r="G506">
            <v>941.21</v>
          </cell>
          <cell r="H506">
            <v>38</v>
          </cell>
          <cell r="I506">
            <v>409.62</v>
          </cell>
          <cell r="J506">
            <v>493.59000000000003</v>
          </cell>
          <cell r="K506">
            <v>0</v>
          </cell>
          <cell r="L506">
            <v>0</v>
          </cell>
          <cell r="O506" t="str">
            <v xml:space="preserve">Имеется утвержденное ПТЭО проекта </v>
          </cell>
          <cell r="P506" t="str">
            <v>Постановление Президента Республики Узбекистан      от 15.12.2010 г. №ПП-1442,от 17.11.2014 г. №ПП-2264</v>
          </cell>
        </row>
        <row r="507">
          <cell r="E507" t="str">
            <v>собственные средства</v>
          </cell>
          <cell r="F507">
            <v>141.74</v>
          </cell>
          <cell r="G507">
            <v>136.31</v>
          </cell>
          <cell r="H507">
            <v>5</v>
          </cell>
          <cell r="I507">
            <v>61.05</v>
          </cell>
          <cell r="J507">
            <v>70.260000000000005</v>
          </cell>
        </row>
        <row r="508">
          <cell r="E508" t="str">
            <v>ФРРУз</v>
          </cell>
          <cell r="F508">
            <v>400</v>
          </cell>
          <cell r="G508">
            <v>400</v>
          </cell>
          <cell r="H508">
            <v>25</v>
          </cell>
          <cell r="I508">
            <v>178.65</v>
          </cell>
          <cell r="J508">
            <v>196.35000000000002</v>
          </cell>
        </row>
        <row r="509">
          <cell r="E509" t="str">
            <v>иностранные кредиты под гарантию Правительства</v>
          </cell>
          <cell r="F509">
            <v>420</v>
          </cell>
          <cell r="G509">
            <v>404.90000000000009</v>
          </cell>
          <cell r="H509">
            <v>8</v>
          </cell>
          <cell r="I509">
            <v>169.92000000000002</v>
          </cell>
          <cell r="J509">
            <v>226.98000000000002</v>
          </cell>
        </row>
        <row r="510">
          <cell r="A510" t="str">
            <v>Организация производства азотной кислоты на ОАО "Навоиазот"</v>
          </cell>
          <cell r="B510" t="str">
            <v>500,0 тыс. тн слабой азотной кислоты</v>
          </cell>
          <cell r="C510" t="str">
            <v>2014-2017 гг.</v>
          </cell>
          <cell r="D510" t="str">
            <v>не требуется</v>
          </cell>
          <cell r="E510" t="str">
            <v>Всего</v>
          </cell>
          <cell r="F510">
            <v>209.99</v>
          </cell>
          <cell r="G510">
            <v>208.87</v>
          </cell>
          <cell r="H510">
            <v>11</v>
          </cell>
          <cell r="I510">
            <v>96.765000000000015</v>
          </cell>
          <cell r="J510">
            <v>101.10500000000002</v>
          </cell>
          <cell r="K510">
            <v>0</v>
          </cell>
          <cell r="L510">
            <v>0</v>
          </cell>
          <cell r="O510" t="str">
            <v>ПТЭО проекта на стадии утверждения</v>
          </cell>
          <cell r="P510" t="str">
            <v>Постановления Президента Республики Узбекистан от 17.11.2014 г. №ПП-2264,ПП-2069 от 18.11.2013 г.Письмо ГАК "Узкимёсаноат" от 22.08.2013 г. №051-3124/Ш</v>
          </cell>
        </row>
        <row r="511">
          <cell r="E511" t="str">
            <v>собственные средства</v>
          </cell>
          <cell r="F511">
            <v>25.1</v>
          </cell>
          <cell r="G511">
            <v>23.98</v>
          </cell>
          <cell r="H511">
            <v>1</v>
          </cell>
          <cell r="I511">
            <v>11.50500000000001</v>
          </cell>
          <cell r="J511">
            <v>11.475000000000009</v>
          </cell>
        </row>
        <row r="512">
          <cell r="E512" t="str">
            <v>ФРРУз</v>
          </cell>
          <cell r="F512">
            <v>26.3</v>
          </cell>
          <cell r="G512">
            <v>26.3</v>
          </cell>
          <cell r="H512">
            <v>5</v>
          </cell>
          <cell r="I512">
            <v>10.7</v>
          </cell>
          <cell r="J512">
            <v>10.6</v>
          </cell>
        </row>
        <row r="513">
          <cell r="E513" t="str">
            <v>иностранные кредиты под гарантию Правительства</v>
          </cell>
          <cell r="F513">
            <v>158.59</v>
          </cell>
          <cell r="G513">
            <v>158.59</v>
          </cell>
          <cell r="H513">
            <v>5</v>
          </cell>
          <cell r="I513">
            <v>74.56</v>
          </cell>
          <cell r="J513">
            <v>79.03</v>
          </cell>
        </row>
        <row r="514">
          <cell r="A514" t="str">
            <v>"Расширение производственных мошностей ДЗКУ( 2-этап)</v>
          </cell>
          <cell r="B514" t="str">
            <v>400,0 тыс.т.</v>
          </cell>
          <cell r="C514" t="str">
            <v>2012-2014 гг.</v>
          </cell>
          <cell r="D514" t="str">
            <v>СИТИК (КНР), ЗУМК (РФ), Эксимбанк КНР</v>
          </cell>
          <cell r="E514" t="str">
            <v>Всего</v>
          </cell>
          <cell r="F514">
            <v>254.8</v>
          </cell>
          <cell r="G514">
            <v>0</v>
          </cell>
          <cell r="H514">
            <v>0</v>
          </cell>
          <cell r="O514" t="str">
            <v xml:space="preserve">Имеется утвержденное ТЭО проекта </v>
          </cell>
          <cell r="P514" t="str">
            <v>Письмо ГАК "Узкимёсаноат" от 22.08.2013 г. №051-3124/ШПП-1442 от 15.12.2010г. ПП-2069 от 18.11.2013г.</v>
          </cell>
        </row>
        <row r="515">
          <cell r="E515" t="str">
            <v>собственные средства</v>
          </cell>
          <cell r="F515">
            <v>16.190000000000001</v>
          </cell>
        </row>
        <row r="516">
          <cell r="E516" t="str">
            <v>ФРРУз</v>
          </cell>
          <cell r="F516">
            <v>128.12</v>
          </cell>
        </row>
        <row r="517">
          <cell r="E517" t="str">
            <v>иностранные кредиты под гарантию Правительства</v>
          </cell>
          <cell r="F517">
            <v>110.49</v>
          </cell>
        </row>
        <row r="518">
          <cell r="A518" t="str">
            <v>модернизация и реконструкция</v>
          </cell>
          <cell r="F518">
            <v>299.70799999999997</v>
          </cell>
          <cell r="G518">
            <v>125.489</v>
          </cell>
          <cell r="H518">
            <v>97.099000000000004</v>
          </cell>
          <cell r="I518">
            <v>28.389999999999997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</row>
        <row r="519">
          <cell r="A519" t="str">
            <v>Реконструкция и модернизация сырьевых производств для обеспечения стабильной работы производства минеральных удобрений на ОАО "Максам-Чирчик"</v>
          </cell>
          <cell r="B519" t="str">
            <v>25,0 тыс. тн серной кислоты</v>
          </cell>
          <cell r="C519" t="str">
            <v>2012-2015 гг.</v>
          </cell>
          <cell r="D519" t="str">
            <v>не требуется</v>
          </cell>
          <cell r="E519" t="str">
            <v>Всего</v>
          </cell>
          <cell r="F519">
            <v>10.428000000000001</v>
          </cell>
          <cell r="G519">
            <v>2.6989999999999998</v>
          </cell>
          <cell r="H519">
            <v>2.6989999999999998</v>
          </cell>
          <cell r="O519" t="str">
            <v>ТЭО проект на стадии согласования</v>
          </cell>
          <cell r="P519" t="str">
            <v>Постановление Президента Республики Узбекистан      от 04.10.2011 г. №ПП-1623,от 17.11.2014 г. №ПП-2264</v>
          </cell>
        </row>
        <row r="520">
          <cell r="E520" t="str">
            <v>собственные средства</v>
          </cell>
          <cell r="F520">
            <v>10.428000000000001</v>
          </cell>
          <cell r="G520">
            <v>2.6989999999999998</v>
          </cell>
          <cell r="H520">
            <v>2.6989999999999998</v>
          </cell>
        </row>
        <row r="521">
          <cell r="A521" t="str">
            <v>Модернизация производства фосфорных удобрений на ОАО "Аммофос-Максам"</v>
          </cell>
          <cell r="B521" t="str">
            <v>42,5 тыс. тн</v>
          </cell>
          <cell r="C521" t="str">
            <v>2012-2016 гг.</v>
          </cell>
          <cell r="D521" t="str">
            <v>Компания "Maxam Corp. International  S.L" (Испания),АБР и другие МФИ</v>
          </cell>
          <cell r="E521" t="str">
            <v>Всего</v>
          </cell>
          <cell r="F521">
            <v>14.59</v>
          </cell>
          <cell r="G521">
            <v>11.37</v>
          </cell>
          <cell r="H521">
            <v>5.5</v>
          </cell>
          <cell r="I521">
            <v>5.8699999999999992</v>
          </cell>
          <cell r="O521" t="str">
            <v xml:space="preserve">Имеется утвержденное ПТЭО проекта </v>
          </cell>
          <cell r="P521" t="str">
            <v>ПП-1623 от 04.10.2011г.ПП-2069 от 18.11.2013 г.ПП-2264 от 17.11.2014 г.</v>
          </cell>
        </row>
        <row r="522">
          <cell r="E522" t="str">
            <v>собственные средства</v>
          </cell>
          <cell r="F522">
            <v>4.24</v>
          </cell>
          <cell r="G522">
            <v>3.5199999999999996</v>
          </cell>
          <cell r="H522">
            <v>0.5</v>
          </cell>
          <cell r="I522">
            <v>3.0199999999999996</v>
          </cell>
        </row>
        <row r="523">
          <cell r="E523" t="str">
            <v>прямые иностранные инвестиции и кредиты</v>
          </cell>
          <cell r="F523">
            <v>10.35</v>
          </cell>
          <cell r="G523">
            <v>7.85</v>
          </cell>
          <cell r="H523">
            <v>5</v>
          </cell>
          <cell r="I523">
            <v>2.85</v>
          </cell>
        </row>
        <row r="524">
          <cell r="A524" t="str">
            <v xml:space="preserve">Организация производства  NPK удобрений на ОАО "Аммофос-Максам" </v>
          </cell>
          <cell r="B524" t="str">
            <v>160,0 тыс. тн</v>
          </cell>
          <cell r="C524" t="str">
            <v>2012-2016 гг.</v>
          </cell>
          <cell r="D524" t="str">
            <v>Компания "Maxam Corp. International  S.L" (Испания),АБР и другие МФИ</v>
          </cell>
          <cell r="E524" t="str">
            <v>Всего</v>
          </cell>
          <cell r="F524">
            <v>17.059999999999999</v>
          </cell>
          <cell r="G524">
            <v>13.899999999999999</v>
          </cell>
          <cell r="H524">
            <v>5.5</v>
          </cell>
          <cell r="I524">
            <v>8.4</v>
          </cell>
          <cell r="O524" t="str">
            <v xml:space="preserve">Имеется утвержденное ПТЭО проекта </v>
          </cell>
          <cell r="P524" t="str">
            <v>ПП-1623 от 04.10.2011г.ПП-2069 от 18.11.2013 г.ПП-2264 от 17.11.2014 г.</v>
          </cell>
        </row>
        <row r="525">
          <cell r="E525" t="str">
            <v>собственные средства</v>
          </cell>
          <cell r="F525">
            <v>2.71</v>
          </cell>
          <cell r="G525">
            <v>2.0499999999999998</v>
          </cell>
          <cell r="H525">
            <v>0.5</v>
          </cell>
          <cell r="I525">
            <v>1.5500000000000007</v>
          </cell>
        </row>
        <row r="526">
          <cell r="E526" t="str">
            <v>прямые иностранные инвестиции и кредиты</v>
          </cell>
          <cell r="F526">
            <v>14.35</v>
          </cell>
          <cell r="G526">
            <v>11.85</v>
          </cell>
          <cell r="H526">
            <v>5</v>
          </cell>
          <cell r="I526">
            <v>6.85</v>
          </cell>
        </row>
        <row r="527">
          <cell r="A527" t="str">
            <v>Реконструкция и модернизация производства карбамида и аммиачной селитры на ОАО "Ферганаазот"</v>
          </cell>
          <cell r="B527" t="str">
            <v>30,0 тыс. тн карбамида, 62,0 тыс. тн аммиачной селитры, 50,0 тыс. тн аммиака, 50,0 тыс. тн азотной кислоты</v>
          </cell>
          <cell r="C527" t="str">
            <v>2012-2016 гг.</v>
          </cell>
          <cell r="D527" t="str">
            <v>не требуется</v>
          </cell>
          <cell r="E527" t="str">
            <v>Всего</v>
          </cell>
          <cell r="F527">
            <v>62.480000000000004</v>
          </cell>
          <cell r="G527">
            <v>37.229999999999997</v>
          </cell>
          <cell r="H527">
            <v>30</v>
          </cell>
          <cell r="I527">
            <v>7.2299999999999978</v>
          </cell>
          <cell r="O527" t="str">
            <v xml:space="preserve">Имеется утвержденное ПТЭО проекта </v>
          </cell>
          <cell r="P527" t="str">
            <v>ПП-1623 от 04.10.2011г.ПП-2069 от 18.11.2013 г.ПП-2264 от 17.11.2014 г.</v>
          </cell>
        </row>
        <row r="528">
          <cell r="E528" t="str">
            <v>собственные средства</v>
          </cell>
          <cell r="F528">
            <v>11.09</v>
          </cell>
          <cell r="G528">
            <v>5.84</v>
          </cell>
          <cell r="H528">
            <v>4.88</v>
          </cell>
          <cell r="I528">
            <v>0.96</v>
          </cell>
        </row>
        <row r="529">
          <cell r="E529" t="str">
            <v>ФРРУз</v>
          </cell>
          <cell r="F529">
            <v>24</v>
          </cell>
          <cell r="G529">
            <v>12</v>
          </cell>
          <cell r="H529">
            <v>12</v>
          </cell>
        </row>
        <row r="530">
          <cell r="E530" t="str">
            <v>кредиты коммерческих банков</v>
          </cell>
          <cell r="F530">
            <v>27.39</v>
          </cell>
          <cell r="G530">
            <v>19.389999999999997</v>
          </cell>
          <cell r="H530">
            <v>13.12</v>
          </cell>
          <cell r="I530">
            <v>6.2699999999999978</v>
          </cell>
        </row>
        <row r="531">
          <cell r="A531" t="str">
            <v>Расширение производства кальцинированной соды на Кунградском содовом заводе с увеличением добычи известняка на карьере Джамансай и технической соли на месторождении Барсакелмес</v>
          </cell>
          <cell r="B531" t="str">
            <v>увеличение на 100,0 тыс. тн</v>
          </cell>
          <cell r="C531" t="str">
            <v>2011-2015 гг.</v>
          </cell>
          <cell r="D531" t="str">
            <v>СИТИК (КНР), ЗУМК (РФ), Эксимбанк КНР</v>
          </cell>
          <cell r="E531" t="str">
            <v>Всего</v>
          </cell>
          <cell r="F531">
            <v>109.47</v>
          </cell>
          <cell r="G531">
            <v>20</v>
          </cell>
          <cell r="H531">
            <v>20</v>
          </cell>
          <cell r="O531" t="str">
            <v xml:space="preserve">Имеется утвержденное ТЭО проекта </v>
          </cell>
          <cell r="P531" t="str">
            <v>ПП-1442 от 15.12.2010 г. ПП-1623 от 04.10.2011г.ПП-2069 от 18.11.2013 г.ПП-2264 от 17.11.2014 г.</v>
          </cell>
        </row>
        <row r="532">
          <cell r="E532" t="str">
            <v>собственные средства</v>
          </cell>
          <cell r="F532">
            <v>6.76</v>
          </cell>
          <cell r="G532">
            <v>1.875</v>
          </cell>
          <cell r="H532">
            <v>1.875</v>
          </cell>
        </row>
        <row r="533">
          <cell r="E533" t="str">
            <v>ФРРУз</v>
          </cell>
          <cell r="F533">
            <v>13.26</v>
          </cell>
          <cell r="G533">
            <v>0.745</v>
          </cell>
          <cell r="H533">
            <v>0.745</v>
          </cell>
        </row>
        <row r="534">
          <cell r="E534" t="str">
            <v>кредиты коммерческих банков</v>
          </cell>
          <cell r="F534">
            <v>12.31</v>
          </cell>
          <cell r="G534">
            <v>0</v>
          </cell>
          <cell r="H534">
            <v>0</v>
          </cell>
        </row>
        <row r="535">
          <cell r="E535" t="str">
            <v>иностранные кредиты под гарантию Правительства</v>
          </cell>
          <cell r="F535">
            <v>77.14</v>
          </cell>
          <cell r="G535">
            <v>17.38</v>
          </cell>
          <cell r="H535">
            <v>17.38</v>
          </cell>
        </row>
        <row r="536">
          <cell r="A536" t="str">
            <v>Обновление (замена) морально и физически устаревшего оборудования</v>
          </cell>
          <cell r="B536" t="str">
            <v>приобретение оборудования</v>
          </cell>
          <cell r="C536" t="str">
            <v>2012-2016 гг.</v>
          </cell>
          <cell r="D536" t="str">
            <v>не требуется</v>
          </cell>
          <cell r="E536" t="str">
            <v>Всего</v>
          </cell>
          <cell r="F536">
            <v>62.28</v>
          </cell>
          <cell r="G536">
            <v>16.89</v>
          </cell>
          <cell r="H536">
            <v>10</v>
          </cell>
          <cell r="I536">
            <v>6.89</v>
          </cell>
          <cell r="P536" t="str">
            <v>Постановление Кабинета Министров от 19.04.2012 г. №115</v>
          </cell>
        </row>
        <row r="537">
          <cell r="E537" t="str">
            <v>собственные средства</v>
          </cell>
          <cell r="F537">
            <v>62.28</v>
          </cell>
          <cell r="G537">
            <v>16.89</v>
          </cell>
          <cell r="H537">
            <v>10</v>
          </cell>
          <cell r="I537">
            <v>6.89</v>
          </cell>
        </row>
        <row r="538">
          <cell r="A538" t="str">
            <v>Организация производства  NPK удобрений в ОАО "Самаркандкиме"</v>
          </cell>
          <cell r="B538" t="str">
            <v xml:space="preserve">240 тыс.тонн комплексных азотно-фосфорно-калийных удобрений. </v>
          </cell>
          <cell r="C538" t="str">
            <v>2014-2015 гг.</v>
          </cell>
          <cell r="D538" t="str">
            <v>Компании "CMEC" и "CAMCE" (КНР)</v>
          </cell>
          <cell r="E538" t="str">
            <v>Всего</v>
          </cell>
          <cell r="F538">
            <v>20</v>
          </cell>
          <cell r="G538">
            <v>20</v>
          </cell>
          <cell r="H538">
            <v>20</v>
          </cell>
          <cell r="I538">
            <v>0</v>
          </cell>
          <cell r="O538" t="str">
            <v>требуется разработка ПТЭО проекта</v>
          </cell>
          <cell r="P538" t="str">
            <v>Постановления Президента Республики Узбекистан от 17.11.2014 г. №ПП-2264</v>
          </cell>
        </row>
        <row r="539">
          <cell r="E539" t="str">
            <v>собственные средства</v>
          </cell>
          <cell r="F539">
            <v>5</v>
          </cell>
          <cell r="G539">
            <v>5</v>
          </cell>
          <cell r="H539">
            <v>5</v>
          </cell>
        </row>
        <row r="540">
          <cell r="E540" t="str">
            <v>кредиты коммерческих банков</v>
          </cell>
          <cell r="F540">
            <v>10</v>
          </cell>
          <cell r="G540">
            <v>10</v>
          </cell>
          <cell r="H540">
            <v>10</v>
          </cell>
        </row>
        <row r="541">
          <cell r="E541" t="str">
            <v>прямые иностранные инвестиции и кредиты</v>
          </cell>
          <cell r="F541">
            <v>5</v>
          </cell>
          <cell r="G541">
            <v>5</v>
          </cell>
          <cell r="H541">
            <v>5</v>
          </cell>
        </row>
        <row r="542">
          <cell r="A542" t="str">
            <v>Организация производства неравнопроходных соединительных деталей для полиэтиленовых труб, полиэтиленовой пленки шириной 12-16 м и труб НД 50-250 мм и НД 710-1200 мм на ОАО "Жиззах пластмасса"</v>
          </cell>
          <cell r="B542" t="str">
            <v>неравнопроходные соединительные детали для полиэтиленовых труб - 100 тонн;полиэтиленовая пленка шириной 12-16 м;трубы НД 50-250 мм и НД 710-1200 мм - 7900 тонн.</v>
          </cell>
          <cell r="C542" t="str">
            <v>2015 г.</v>
          </cell>
          <cell r="D542" t="str">
            <v>Компания "JK materials Co. Ltd." (Корея)</v>
          </cell>
          <cell r="E542" t="str">
            <v>Всего</v>
          </cell>
          <cell r="F542">
            <v>3.4000000000000004</v>
          </cell>
          <cell r="G542">
            <v>3.4000000000000004</v>
          </cell>
          <cell r="H542">
            <v>3.4000000000000004</v>
          </cell>
          <cell r="I542">
            <v>0</v>
          </cell>
          <cell r="O542" t="str">
            <v>требуется разработка ПТЭО проекта</v>
          </cell>
          <cell r="P542" t="str">
            <v>Постановления Президента Республики Узбекистан от 17.11.2014 г. №ПП-2264Постановление Кабинета Министров от 6.06.2014 г. №145</v>
          </cell>
        </row>
        <row r="543">
          <cell r="E543" t="str">
            <v>собственные средства</v>
          </cell>
          <cell r="F543">
            <v>0.2</v>
          </cell>
          <cell r="G543">
            <v>0.2</v>
          </cell>
          <cell r="H543">
            <v>0.2</v>
          </cell>
        </row>
        <row r="544">
          <cell r="E544" t="str">
            <v>кредиты коммерческих банков</v>
          </cell>
          <cell r="F544">
            <v>2.2000000000000002</v>
          </cell>
          <cell r="G544">
            <v>2.2000000000000002</v>
          </cell>
          <cell r="H544">
            <v>2.2000000000000002</v>
          </cell>
        </row>
        <row r="545">
          <cell r="E545" t="str">
            <v>прямые иностранные инвестиции и кредиты</v>
          </cell>
          <cell r="F545">
            <v>1</v>
          </cell>
          <cell r="G545">
            <v>1</v>
          </cell>
          <cell r="H545">
            <v>1</v>
          </cell>
        </row>
        <row r="546">
          <cell r="A546" t="str">
            <v>ОАО "Узметкомбинат"</v>
          </cell>
        </row>
        <row r="547">
          <cell r="A547" t="str">
            <v>Всего</v>
          </cell>
          <cell r="F547">
            <v>1849</v>
          </cell>
          <cell r="G547">
            <v>1848.5</v>
          </cell>
          <cell r="H547">
            <v>35.760000000000005</v>
          </cell>
          <cell r="I547">
            <v>39.700000000000003</v>
          </cell>
          <cell r="J547">
            <v>45.8</v>
          </cell>
          <cell r="K547">
            <v>518.1</v>
          </cell>
          <cell r="L547">
            <v>777.15</v>
          </cell>
          <cell r="M547">
            <v>431.99</v>
          </cell>
        </row>
        <row r="548">
          <cell r="A548" t="str">
            <v>в том числе:</v>
          </cell>
        </row>
        <row r="549">
          <cell r="E549" t="str">
            <v>собственные средства</v>
          </cell>
          <cell r="F549">
            <v>146.1</v>
          </cell>
          <cell r="G549">
            <v>145.6</v>
          </cell>
          <cell r="H549">
            <v>22.560000000000002</v>
          </cell>
          <cell r="I549">
            <v>12.5</v>
          </cell>
          <cell r="J549">
            <v>15.8</v>
          </cell>
          <cell r="K549">
            <v>28.349999999999998</v>
          </cell>
          <cell r="L549">
            <v>42.524999999999999</v>
          </cell>
          <cell r="M549">
            <v>23.865000000000002</v>
          </cell>
        </row>
        <row r="550">
          <cell r="E550" t="str">
            <v>ФРРУз</v>
          </cell>
          <cell r="F550">
            <v>608</v>
          </cell>
          <cell r="G550">
            <v>608</v>
          </cell>
          <cell r="H550">
            <v>5.2</v>
          </cell>
          <cell r="I550">
            <v>2.8</v>
          </cell>
          <cell r="J550">
            <v>0</v>
          </cell>
          <cell r="K550">
            <v>180</v>
          </cell>
          <cell r="L550">
            <v>270</v>
          </cell>
          <cell r="M550">
            <v>150</v>
          </cell>
        </row>
        <row r="551">
          <cell r="E551" t="str">
            <v>кредиты коммерческих банков</v>
          </cell>
          <cell r="F551">
            <v>374.9</v>
          </cell>
          <cell r="G551">
            <v>374.9</v>
          </cell>
          <cell r="H551">
            <v>8</v>
          </cell>
          <cell r="I551">
            <v>24.4</v>
          </cell>
          <cell r="J551">
            <v>30</v>
          </cell>
          <cell r="K551">
            <v>93.75</v>
          </cell>
          <cell r="L551">
            <v>140.625</v>
          </cell>
          <cell r="M551">
            <v>78.125</v>
          </cell>
        </row>
        <row r="552">
          <cell r="E552" t="str">
            <v>прямые иностранные инвестиции и кредиты</v>
          </cell>
          <cell r="F552">
            <v>720</v>
          </cell>
          <cell r="G552">
            <v>720</v>
          </cell>
          <cell r="H552">
            <v>0</v>
          </cell>
          <cell r="I552">
            <v>0</v>
          </cell>
          <cell r="J552">
            <v>0</v>
          </cell>
          <cell r="K552">
            <v>216</v>
          </cell>
          <cell r="L552">
            <v>324</v>
          </cell>
          <cell r="M552">
            <v>180</v>
          </cell>
        </row>
        <row r="553">
          <cell r="E553" t="str">
            <v>иностранные кредиты под гарантию Правительства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</row>
        <row r="554">
          <cell r="A554" t="str">
            <v>новое строительство</v>
          </cell>
          <cell r="F554">
            <v>1827</v>
          </cell>
          <cell r="G554">
            <v>1826.7</v>
          </cell>
          <cell r="H554">
            <v>19.96</v>
          </cell>
          <cell r="I554">
            <v>36.700000000000003</v>
          </cell>
          <cell r="J554">
            <v>42.8</v>
          </cell>
          <cell r="K554">
            <v>518.1</v>
          </cell>
          <cell r="L554">
            <v>777.15</v>
          </cell>
          <cell r="M554">
            <v>431.99</v>
          </cell>
        </row>
        <row r="555">
          <cell r="A555" t="str">
            <v>Организация производства ферросилиция на базе ОАО "Узметкомбинат"</v>
          </cell>
          <cell r="B555" t="str">
            <v>15 тыс. тонн</v>
          </cell>
          <cell r="C555" t="str">
            <v>2014-2017 гг.</v>
          </cell>
          <cell r="D555" t="str">
            <v>не требуется</v>
          </cell>
          <cell r="E555" t="str">
            <v>Всего</v>
          </cell>
          <cell r="F555">
            <v>20</v>
          </cell>
          <cell r="G555">
            <v>19.700000000000003</v>
          </cell>
          <cell r="H555">
            <v>6.2</v>
          </cell>
          <cell r="I555">
            <v>11.7</v>
          </cell>
          <cell r="J555">
            <v>1.7999999999999998</v>
          </cell>
          <cell r="P555" t="str">
            <v xml:space="preserve">Постановления Президента Республики Узбекистан от 17.11.2014 г. №ПП-2264Будет рассмотрена  заседании Межведомственного совета </v>
          </cell>
        </row>
        <row r="556">
          <cell r="E556" t="str">
            <v>собственные средства</v>
          </cell>
          <cell r="F556">
            <v>5.0999999999999996</v>
          </cell>
          <cell r="G556">
            <v>4.8</v>
          </cell>
          <cell r="H556">
            <v>1</v>
          </cell>
          <cell r="I556">
            <v>2</v>
          </cell>
          <cell r="J556">
            <v>1.7999999999999998</v>
          </cell>
        </row>
        <row r="557">
          <cell r="E557" t="str">
            <v>ФРРУз</v>
          </cell>
          <cell r="F557">
            <v>8</v>
          </cell>
          <cell r="G557">
            <v>8</v>
          </cell>
          <cell r="H557">
            <v>5.2</v>
          </cell>
          <cell r="I557">
            <v>2.8</v>
          </cell>
        </row>
        <row r="558">
          <cell r="E558" t="str">
            <v>кредиты коммерческих банков</v>
          </cell>
          <cell r="F558">
            <v>6.9</v>
          </cell>
          <cell r="G558">
            <v>6.9</v>
          </cell>
          <cell r="I558">
            <v>6.9</v>
          </cell>
        </row>
        <row r="559">
          <cell r="A559" t="str">
            <v>Организация производства по выпуску твердых лекарственных форм</v>
          </cell>
          <cell r="B559" t="str">
            <v>5 млн. условных ед.</v>
          </cell>
          <cell r="C559" t="str">
            <v>2013-2015 гг.</v>
          </cell>
          <cell r="D559" t="str">
            <v>не требуется</v>
          </cell>
          <cell r="E559" t="str">
            <v>Всего</v>
          </cell>
          <cell r="F559">
            <v>7</v>
          </cell>
          <cell r="G559">
            <v>7</v>
          </cell>
          <cell r="H559">
            <v>7</v>
          </cell>
          <cell r="I559">
            <v>0</v>
          </cell>
          <cell r="O559" t="str">
            <v>Требуется разработка рабочего проекта</v>
          </cell>
          <cell r="P559" t="str">
            <v>Постановления Президента Республики Узбекистан от 18.11.2013 г. №ПП-2069,от 17.11.2014 г. №ПП-2264</v>
          </cell>
        </row>
        <row r="560">
          <cell r="E560" t="str">
            <v>собственные средства</v>
          </cell>
          <cell r="F560">
            <v>2</v>
          </cell>
          <cell r="G560">
            <v>2</v>
          </cell>
          <cell r="H560">
            <v>2</v>
          </cell>
        </row>
        <row r="561">
          <cell r="E561" t="str">
            <v>кредиты коммерческих банков</v>
          </cell>
          <cell r="F561">
            <v>5</v>
          </cell>
          <cell r="G561">
            <v>5</v>
          </cell>
          <cell r="H561">
            <v>5</v>
          </cell>
        </row>
        <row r="562">
          <cell r="A562" t="str">
            <v>Разработка месторождения Тебинбулак с дальнейшим получением чугуна (I этап)</v>
          </cell>
          <cell r="B562" t="str">
            <v>500 тыс. тонн</v>
          </cell>
          <cell r="C562" t="str">
            <v>2013-2020 гг.</v>
          </cell>
          <cell r="D562" t="str">
            <v>не требуется</v>
          </cell>
          <cell r="E562" t="str">
            <v>Всего</v>
          </cell>
          <cell r="F562">
            <v>1800</v>
          </cell>
          <cell r="G562">
            <v>1800</v>
          </cell>
          <cell r="H562">
            <v>6.76</v>
          </cell>
          <cell r="I562">
            <v>25</v>
          </cell>
          <cell r="J562">
            <v>41</v>
          </cell>
          <cell r="K562">
            <v>518.1</v>
          </cell>
          <cell r="L562">
            <v>777.15</v>
          </cell>
          <cell r="M562">
            <v>431.99</v>
          </cell>
          <cell r="O562" t="str">
            <v>Требуется разработка ПТЭО/ТЭО проекта</v>
          </cell>
          <cell r="P562" t="str">
            <v>Постановления Президента Республики Узбекистан от 17.11.2014 г. №ПП-2264,Протокол Межведомственного совета от 31.12.2013г. №115</v>
          </cell>
        </row>
        <row r="563">
          <cell r="E563" t="str">
            <v>собственные средства</v>
          </cell>
          <cell r="F563">
            <v>120</v>
          </cell>
          <cell r="G563">
            <v>120</v>
          </cell>
          <cell r="H563">
            <v>6.76</v>
          </cell>
          <cell r="I563">
            <v>7.5</v>
          </cell>
          <cell r="J563">
            <v>11</v>
          </cell>
          <cell r="K563">
            <v>28.349999999999998</v>
          </cell>
          <cell r="L563">
            <v>42.524999999999999</v>
          </cell>
          <cell r="M563">
            <v>23.865000000000002</v>
          </cell>
        </row>
        <row r="564">
          <cell r="E564" t="str">
            <v>ФРРУз</v>
          </cell>
          <cell r="F564">
            <v>600</v>
          </cell>
          <cell r="G564">
            <v>600</v>
          </cell>
          <cell r="K564">
            <v>180</v>
          </cell>
          <cell r="L564">
            <v>270</v>
          </cell>
          <cell r="M564">
            <v>150</v>
          </cell>
        </row>
        <row r="565">
          <cell r="E565" t="str">
            <v>кредиты коммерческих банков</v>
          </cell>
          <cell r="F565">
            <v>360</v>
          </cell>
          <cell r="G565">
            <v>360</v>
          </cell>
          <cell r="I565">
            <v>17.5</v>
          </cell>
          <cell r="J565">
            <v>30</v>
          </cell>
          <cell r="K565">
            <v>93.75</v>
          </cell>
          <cell r="L565">
            <v>140.625</v>
          </cell>
          <cell r="M565">
            <v>78.125</v>
          </cell>
        </row>
        <row r="566">
          <cell r="E566" t="str">
            <v>прямые иностранные инвестиции и кредиты</v>
          </cell>
          <cell r="F566">
            <v>720</v>
          </cell>
          <cell r="G566">
            <v>720</v>
          </cell>
          <cell r="K566">
            <v>216</v>
          </cell>
          <cell r="L566">
            <v>324</v>
          </cell>
          <cell r="M566">
            <v>180</v>
          </cell>
        </row>
        <row r="567">
          <cell r="A567" t="str">
            <v>другие направления</v>
          </cell>
          <cell r="F567">
            <v>22</v>
          </cell>
          <cell r="G567">
            <v>21.8</v>
          </cell>
          <cell r="H567">
            <v>15.8</v>
          </cell>
          <cell r="I567">
            <v>3</v>
          </cell>
          <cell r="J567">
            <v>3</v>
          </cell>
          <cell r="K567">
            <v>0</v>
          </cell>
          <cell r="L567">
            <v>0</v>
          </cell>
          <cell r="M567">
            <v>0</v>
          </cell>
        </row>
        <row r="568">
          <cell r="A568" t="str">
            <v>Внедрение комлексной интегрированной информационной системы по компьютеризации финансового учета и отчетности, управления персоналом, оперативной и производственно-технологической деятельности по выпуску металлопроката</v>
          </cell>
          <cell r="B568" t="str">
            <v>Объекты</v>
          </cell>
          <cell r="C568" t="str">
            <v>2014-2015 гг.</v>
          </cell>
          <cell r="D568" t="str">
            <v>не требуется</v>
          </cell>
          <cell r="E568" t="str">
            <v>Всего</v>
          </cell>
          <cell r="F568">
            <v>1</v>
          </cell>
          <cell r="G568">
            <v>0.8</v>
          </cell>
          <cell r="H568">
            <v>0.8</v>
          </cell>
          <cell r="O568" t="str">
            <v>Требуется разработка рабочего проекта</v>
          </cell>
          <cell r="P568" t="str">
            <v>Постановления Президента Республики Узбекистан от 03.04.2014 г. №ПП-2158от 17.11.2014 г. №ПП-2264</v>
          </cell>
        </row>
        <row r="569">
          <cell r="E569" t="str">
            <v>собственные средства</v>
          </cell>
          <cell r="F569">
            <v>1</v>
          </cell>
          <cell r="G569">
            <v>0.8</v>
          </cell>
          <cell r="H569">
            <v>0.8</v>
          </cell>
        </row>
        <row r="570">
          <cell r="A570" t="str">
            <v xml:space="preserve">Приобретение железнодорожной, автомобильной и строительной техники, средств малой механизации  </v>
          </cell>
          <cell r="B570" t="str">
            <v>объекты</v>
          </cell>
          <cell r="C570" t="str">
            <v>2015 г.</v>
          </cell>
          <cell r="D570" t="str">
            <v>не требуется</v>
          </cell>
          <cell r="E570" t="str">
            <v>Всего</v>
          </cell>
          <cell r="F570">
            <v>5</v>
          </cell>
          <cell r="G570">
            <v>5</v>
          </cell>
          <cell r="H570">
            <v>5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O570" t="str">
            <v>не требуется</v>
          </cell>
          <cell r="P570" t="str">
            <v>Постановление Президента Республики Узбекистанот 21.12.2010 г. №ПП -1446,от 17.11.2014 г. №ПП-2264</v>
          </cell>
        </row>
        <row r="571">
          <cell r="E571" t="str">
            <v>собственные средства</v>
          </cell>
          <cell r="F571">
            <v>2</v>
          </cell>
          <cell r="G571">
            <v>2</v>
          </cell>
          <cell r="H571">
            <v>2</v>
          </cell>
        </row>
        <row r="572">
          <cell r="E572" t="str">
            <v>кредиты коммерческих банков</v>
          </cell>
          <cell r="F572">
            <v>3</v>
          </cell>
          <cell r="G572">
            <v>3</v>
          </cell>
          <cell r="H572">
            <v>3</v>
          </cell>
        </row>
        <row r="573">
          <cell r="A573" t="str">
            <v>Обновление металлургического оборудования</v>
          </cell>
          <cell r="B573" t="str">
            <v>замена изношенного оборудования</v>
          </cell>
          <cell r="C573" t="str">
            <v>2015-2017 гг.</v>
          </cell>
          <cell r="D573" t="str">
            <v>не требуется</v>
          </cell>
          <cell r="E573" t="str">
            <v>Всего</v>
          </cell>
          <cell r="F573">
            <v>16</v>
          </cell>
          <cell r="G573">
            <v>16</v>
          </cell>
          <cell r="H573">
            <v>10</v>
          </cell>
          <cell r="I573">
            <v>3</v>
          </cell>
          <cell r="J573">
            <v>3</v>
          </cell>
          <cell r="K573">
            <v>0</v>
          </cell>
          <cell r="L573">
            <v>0</v>
          </cell>
          <cell r="M573">
            <v>0</v>
          </cell>
          <cell r="O573" t="str">
            <v>не требуется</v>
          </cell>
          <cell r="P573" t="str">
            <v>Постановление Президента Республики Узбекистан от от 04.10.2011 года №ПП-1623,от 17.11.2014 г. №ПП-2264</v>
          </cell>
        </row>
        <row r="574">
          <cell r="E574" t="str">
            <v>собственные средства</v>
          </cell>
          <cell r="F574">
            <v>16</v>
          </cell>
          <cell r="G574">
            <v>16</v>
          </cell>
          <cell r="H574">
            <v>10</v>
          </cell>
          <cell r="I574">
            <v>3</v>
          </cell>
          <cell r="J574">
            <v>3</v>
          </cell>
        </row>
        <row r="575">
          <cell r="A575" t="str">
            <v>Госкомгеологии</v>
          </cell>
        </row>
        <row r="576">
          <cell r="A576" t="str">
            <v>Всего</v>
          </cell>
          <cell r="F576">
            <v>157.5</v>
          </cell>
          <cell r="G576">
            <v>152.5</v>
          </cell>
          <cell r="H576">
            <v>3.8</v>
          </cell>
          <cell r="I576">
            <v>1</v>
          </cell>
          <cell r="J576">
            <v>15</v>
          </cell>
          <cell r="K576">
            <v>25</v>
          </cell>
          <cell r="L576">
            <v>30</v>
          </cell>
          <cell r="M576">
            <v>35</v>
          </cell>
        </row>
        <row r="577">
          <cell r="A577" t="str">
            <v>в том числе:</v>
          </cell>
        </row>
        <row r="578">
          <cell r="E578" t="str">
            <v>прямые иностранные инвестиции и кредиты</v>
          </cell>
          <cell r="F578">
            <v>157.5</v>
          </cell>
          <cell r="G578">
            <v>152.5</v>
          </cell>
          <cell r="H578">
            <v>3.8</v>
          </cell>
          <cell r="I578">
            <v>1</v>
          </cell>
          <cell r="J578">
            <v>15</v>
          </cell>
          <cell r="K578">
            <v>25</v>
          </cell>
          <cell r="L578">
            <v>30</v>
          </cell>
          <cell r="M578">
            <v>35</v>
          </cell>
        </row>
        <row r="579">
          <cell r="A579" t="str">
            <v>новое строительство</v>
          </cell>
          <cell r="B579" t="str">
            <v>новое строительство</v>
          </cell>
          <cell r="F579">
            <v>1</v>
          </cell>
          <cell r="G579">
            <v>1</v>
          </cell>
          <cell r="H579">
            <v>1</v>
          </cell>
        </row>
        <row r="580">
          <cell r="A580" t="str">
            <v>Организация производства современных буровых станков</v>
          </cell>
          <cell r="B580" t="str">
            <v>10 ед.</v>
          </cell>
          <cell r="C580" t="str">
            <v>2015-2016 гг.</v>
          </cell>
          <cell r="D580" t="str">
            <v>Компания "Hanjin D&amp;B"(Корея)</v>
          </cell>
          <cell r="E580" t="str">
            <v>Всего</v>
          </cell>
          <cell r="F580">
            <v>1</v>
          </cell>
          <cell r="G580">
            <v>1</v>
          </cell>
          <cell r="H580">
            <v>1</v>
          </cell>
          <cell r="O580" t="str">
            <v>Имеется разработанный УТЭР проекта</v>
          </cell>
          <cell r="P580" t="str">
            <v>Постановление Президента Республики Узбекистан от 25.06.2014 г. №ПП-2192,от 17.11.2014 г. №ПП-2264</v>
          </cell>
        </row>
        <row r="581">
          <cell r="E581" t="str">
            <v>прямые иностранные инвестиции и кредиты</v>
          </cell>
          <cell r="F581">
            <v>1</v>
          </cell>
          <cell r="G581">
            <v>1</v>
          </cell>
          <cell r="H581">
            <v>1</v>
          </cell>
        </row>
        <row r="582">
          <cell r="A582" t="str">
            <v>другие направления</v>
          </cell>
          <cell r="F582">
            <v>156.5</v>
          </cell>
          <cell r="G582">
            <v>151.5</v>
          </cell>
          <cell r="H582">
            <v>2.8</v>
          </cell>
          <cell r="I582">
            <v>1</v>
          </cell>
          <cell r="J582">
            <v>15</v>
          </cell>
          <cell r="K582">
            <v>25</v>
          </cell>
          <cell r="L582">
            <v>30</v>
          </cell>
          <cell r="M582">
            <v>35</v>
          </cell>
        </row>
        <row r="583">
          <cell r="A583" t="str">
            <v>Проведение геологического изучения площади Гава в Наманганской области, с перспективой на выявление месторождений меди и сопутствующих металлов</v>
          </cell>
          <cell r="B583" t="str">
            <v>объект (ГРР)</v>
          </cell>
          <cell r="C583" t="str">
            <v>2013-2015 гг.</v>
          </cell>
          <cell r="D583" t="str">
            <v>Компания "Rio Tinto"(Великобритания)</v>
          </cell>
          <cell r="E583" t="str">
            <v>Всего</v>
          </cell>
          <cell r="F583">
            <v>3</v>
          </cell>
          <cell r="G583">
            <v>1</v>
          </cell>
          <cell r="H583">
            <v>1</v>
          </cell>
          <cell r="O583" t="str">
            <v>Имеется разработанный УТЭР проекта</v>
          </cell>
          <cell r="P583" t="str">
            <v>Постановление Президента Республики Узбекистанот 05.11.2012 г. №ПП-1848,от 17.11.2014 г. №ПП-2264</v>
          </cell>
        </row>
        <row r="584">
          <cell r="E584" t="str">
            <v>прямые иностранные инвестиции и кредиты</v>
          </cell>
          <cell r="F584">
            <v>3</v>
          </cell>
          <cell r="G584">
            <v>1</v>
          </cell>
          <cell r="H584">
            <v>1</v>
          </cell>
        </row>
        <row r="585">
          <cell r="A585" t="str">
            <v>Разработка месторождения вольфрама "Саутбай" (1-й этап)</v>
          </cell>
          <cell r="B585" t="str">
            <v>объект (ГРР)</v>
          </cell>
          <cell r="C585" t="str">
            <v>2013-2022 гг.</v>
          </cell>
          <cell r="D585" t="str">
            <v>Компания "Shindong Resources Co. Ltd" (Корея)</v>
          </cell>
          <cell r="E585" t="str">
            <v>Всего</v>
          </cell>
          <cell r="F585">
            <v>149.5</v>
          </cell>
          <cell r="G585">
            <v>149</v>
          </cell>
          <cell r="H585">
            <v>0.3</v>
          </cell>
          <cell r="I585">
            <v>1</v>
          </cell>
          <cell r="J585">
            <v>15</v>
          </cell>
          <cell r="K585">
            <v>25</v>
          </cell>
          <cell r="L585">
            <v>30</v>
          </cell>
          <cell r="M585">
            <v>35</v>
          </cell>
          <cell r="O585" t="str">
            <v>ПТЭО проекта на стадии согласования</v>
          </cell>
          <cell r="P585" t="str">
            <v>Распоряжение Президента Республики Узбекистан от 25.09.2012 г. №Р-3908,от 17.11.2014 г. №ПП-2264</v>
          </cell>
        </row>
        <row r="586">
          <cell r="E586" t="str">
            <v>прямые иностранные инвестиции и кредиты</v>
          </cell>
          <cell r="F586">
            <v>149.5</v>
          </cell>
          <cell r="G586">
            <v>149</v>
          </cell>
          <cell r="H586">
            <v>0.3</v>
          </cell>
          <cell r="I586">
            <v>1</v>
          </cell>
          <cell r="J586">
            <v>15</v>
          </cell>
          <cell r="K586">
            <v>25</v>
          </cell>
          <cell r="L586">
            <v>30</v>
          </cell>
          <cell r="M586">
            <v>35</v>
          </cell>
        </row>
        <row r="587">
          <cell r="A587" t="str">
            <v>Проведение геологического изучения Джюзкудукской и Тамдыкудук-Тулянташской площадей в Навоийской области, перспективных на выявление месторождений урана "песчаникового" типа</v>
          </cell>
          <cell r="B587" t="str">
            <v>объект (ГРР)</v>
          </cell>
          <cell r="C587" t="str">
            <v>2013-2015 гг.</v>
          </cell>
          <cell r="D587" t="str">
            <v>Корпорация "JOGMEC"(Япония)</v>
          </cell>
          <cell r="E587" t="str">
            <v>Всего</v>
          </cell>
          <cell r="F587">
            <v>4</v>
          </cell>
          <cell r="G587">
            <v>1.5</v>
          </cell>
          <cell r="H587">
            <v>1.5</v>
          </cell>
          <cell r="I587">
            <v>0</v>
          </cell>
          <cell r="J587">
            <v>0</v>
          </cell>
          <cell r="K587">
            <v>0</v>
          </cell>
          <cell r="O587" t="str">
            <v>Имеется разработанный УТЭР проекта</v>
          </cell>
          <cell r="P587" t="str">
            <v>Постановление Президента Республики Узбекистан от 25.06.2013г. №ПП-1988,от 17.11.2014 г. №ПП-2264</v>
          </cell>
        </row>
        <row r="588">
          <cell r="E588" t="str">
            <v>прямые иностранные инвестиции и кредиты</v>
          </cell>
          <cell r="F588">
            <v>4</v>
          </cell>
          <cell r="G588">
            <v>1.5</v>
          </cell>
          <cell r="H588">
            <v>1.5</v>
          </cell>
        </row>
        <row r="589">
          <cell r="A589" t="str">
            <v>ОАО "УзКТЖМ"</v>
          </cell>
        </row>
        <row r="590">
          <cell r="A590" t="str">
            <v>Всего</v>
          </cell>
          <cell r="F590">
            <v>6.4</v>
          </cell>
          <cell r="G590">
            <v>6.4</v>
          </cell>
          <cell r="H590">
            <v>0.7</v>
          </cell>
          <cell r="I590">
            <v>0.8</v>
          </cell>
          <cell r="J590">
            <v>0.9</v>
          </cell>
          <cell r="K590">
            <v>1.2</v>
          </cell>
          <cell r="L590">
            <v>1.3</v>
          </cell>
          <cell r="M590">
            <v>1.5</v>
          </cell>
        </row>
        <row r="591">
          <cell r="A591" t="str">
            <v>в том числе:</v>
          </cell>
        </row>
        <row r="592">
          <cell r="E592" t="str">
            <v>собственные средства</v>
          </cell>
          <cell r="F592">
            <v>3</v>
          </cell>
          <cell r="G592">
            <v>3</v>
          </cell>
          <cell r="H592">
            <v>0.5</v>
          </cell>
          <cell r="I592">
            <v>0</v>
          </cell>
          <cell r="J592">
            <v>0</v>
          </cell>
          <cell r="K592">
            <v>0.2</v>
          </cell>
          <cell r="L592">
            <v>0.8</v>
          </cell>
          <cell r="M592">
            <v>1.5</v>
          </cell>
        </row>
        <row r="593">
          <cell r="E593" t="str">
            <v>кредиты коммерческих банков</v>
          </cell>
          <cell r="F593">
            <v>3.4</v>
          </cell>
          <cell r="G593">
            <v>3.4</v>
          </cell>
          <cell r="H593">
            <v>0.2</v>
          </cell>
          <cell r="I593">
            <v>0.8</v>
          </cell>
          <cell r="J593">
            <v>0.9</v>
          </cell>
          <cell r="K593">
            <v>1</v>
          </cell>
          <cell r="L593">
            <v>0.5</v>
          </cell>
          <cell r="M593">
            <v>0</v>
          </cell>
        </row>
        <row r="594">
          <cell r="A594" t="str">
            <v>модернизация и реконструкция</v>
          </cell>
          <cell r="F594">
            <v>6.4</v>
          </cell>
          <cell r="G594">
            <v>6.4</v>
          </cell>
          <cell r="H594">
            <v>0.7</v>
          </cell>
          <cell r="I594">
            <v>0.8</v>
          </cell>
          <cell r="J594">
            <v>0.9</v>
          </cell>
          <cell r="K594">
            <v>1.2</v>
          </cell>
          <cell r="L594">
            <v>1.3</v>
          </cell>
          <cell r="M594">
            <v>1.5</v>
          </cell>
        </row>
        <row r="595">
          <cell r="A595" t="str">
            <v>Модернизация компрессорной станции водородно кислородного цехе УзКТЖМ с организацией производства килорода в газовых баллонов"</v>
          </cell>
          <cell r="B595" t="str">
            <v>1,5 млн.м3                       килорода в год</v>
          </cell>
          <cell r="C595" t="str">
            <v>2015-2016 гг.</v>
          </cell>
          <cell r="D595" t="str">
            <v>не требуется</v>
          </cell>
          <cell r="E595" t="str">
            <v>Всего</v>
          </cell>
          <cell r="F595">
            <v>0.5</v>
          </cell>
          <cell r="G595">
            <v>0.5</v>
          </cell>
          <cell r="H595">
            <v>0.5</v>
          </cell>
          <cell r="O595" t="str">
            <v>Требуется разработка ПТЭО проекта</v>
          </cell>
          <cell r="P595" t="str">
            <v>Постановления Президента Республики Узбекистан от 17.11.2014 г. №ПП-2264,Письмо ОАО "УзКТЖМ" от 11.06.2013 г. №ИА/944</v>
          </cell>
        </row>
        <row r="596">
          <cell r="E596" t="str">
            <v>собственные средства</v>
          </cell>
          <cell r="F596">
            <v>0.5</v>
          </cell>
          <cell r="G596">
            <v>0.5</v>
          </cell>
          <cell r="H596">
            <v>0.5</v>
          </cell>
        </row>
        <row r="597">
          <cell r="A597" t="str">
            <v xml:space="preserve">ОАО "УзКТЖМ" "Организация производства концевого твердосплавного инструмента и реставрации горонобурового инструмента" </v>
          </cell>
          <cell r="B597" t="str">
            <v>75,8 тн</v>
          </cell>
          <cell r="C597" t="str">
            <v>2016-2018гг.</v>
          </cell>
          <cell r="D597" t="str">
            <v>не требуется</v>
          </cell>
          <cell r="E597" t="str">
            <v>Всего</v>
          </cell>
          <cell r="F597">
            <v>3.4</v>
          </cell>
          <cell r="G597">
            <v>3.4</v>
          </cell>
          <cell r="H597">
            <v>0.2</v>
          </cell>
          <cell r="I597">
            <v>0.8</v>
          </cell>
          <cell r="J597">
            <v>0.9</v>
          </cell>
          <cell r="K597">
            <v>1</v>
          </cell>
          <cell r="L597">
            <v>0.5</v>
          </cell>
          <cell r="O597" t="str">
            <v>Требуется разработка ПСД</v>
          </cell>
          <cell r="P597" t="str">
            <v>Письмо ОАО "УзКТЖМ" от __.__.____ г. №_________</v>
          </cell>
        </row>
        <row r="598">
          <cell r="E598" t="str">
            <v>кредиты коммерческих банков</v>
          </cell>
          <cell r="F598">
            <v>3.4</v>
          </cell>
          <cell r="G598">
            <v>3.4</v>
          </cell>
          <cell r="H598">
            <v>0.2</v>
          </cell>
          <cell r="I598">
            <v>0.8</v>
          </cell>
          <cell r="J598">
            <v>0.9</v>
          </cell>
          <cell r="K598">
            <v>1</v>
          </cell>
          <cell r="L598">
            <v>0.5</v>
          </cell>
        </row>
        <row r="599">
          <cell r="A599" t="str">
            <v>ОАО "УзКТЖМ"                                             "Организация производства метизов и крепежных изделий"</v>
          </cell>
          <cell r="B599" t="str">
            <v>591,2 тн</v>
          </cell>
          <cell r="C599" t="str">
            <v>2018-2020 гг</v>
          </cell>
          <cell r="D599" t="str">
            <v>не требуется</v>
          </cell>
          <cell r="E599" t="str">
            <v>Всего</v>
          </cell>
          <cell r="F599">
            <v>2.5</v>
          </cell>
          <cell r="G599">
            <v>2.5</v>
          </cell>
          <cell r="H599">
            <v>0</v>
          </cell>
          <cell r="I599">
            <v>0</v>
          </cell>
          <cell r="J599">
            <v>0</v>
          </cell>
          <cell r="K599">
            <v>0.2</v>
          </cell>
          <cell r="L599">
            <v>0.8</v>
          </cell>
          <cell r="M599">
            <v>1.5</v>
          </cell>
          <cell r="O599" t="str">
            <v>Требуется разработка ПСД</v>
          </cell>
          <cell r="P599" t="str">
            <v>Письмо ОАО "УзКТЖМ" от __.__.____ г. №_________</v>
          </cell>
        </row>
        <row r="600">
          <cell r="E600" t="str">
            <v>собственные средства</v>
          </cell>
          <cell r="F600">
            <v>2.5</v>
          </cell>
          <cell r="G600">
            <v>2.5</v>
          </cell>
          <cell r="K600">
            <v>0.2</v>
          </cell>
          <cell r="L600">
            <v>0.8</v>
          </cell>
          <cell r="M600">
            <v>1.5</v>
          </cell>
        </row>
        <row r="601">
          <cell r="A601" t="str">
            <v>ОАО "Узбекуголь</v>
          </cell>
        </row>
        <row r="602">
          <cell r="A602" t="str">
            <v>Всего</v>
          </cell>
          <cell r="F602">
            <v>543.6</v>
          </cell>
          <cell r="G602">
            <v>410.14999999999992</v>
          </cell>
          <cell r="H602">
            <v>92.7</v>
          </cell>
          <cell r="I602">
            <v>202.11</v>
          </cell>
          <cell r="J602">
            <v>67.27</v>
          </cell>
          <cell r="K602">
            <v>48.07</v>
          </cell>
          <cell r="L602">
            <v>0</v>
          </cell>
          <cell r="M602">
            <v>0</v>
          </cell>
        </row>
        <row r="603">
          <cell r="A603" t="str">
            <v>в том числе:</v>
          </cell>
        </row>
        <row r="604">
          <cell r="E604" t="str">
            <v>собственные средства</v>
          </cell>
          <cell r="F604">
            <v>66</v>
          </cell>
          <cell r="G604">
            <v>62.6</v>
          </cell>
          <cell r="H604">
            <v>8.4</v>
          </cell>
          <cell r="I604">
            <v>18.059999999999999</v>
          </cell>
          <cell r="J604">
            <v>18.07</v>
          </cell>
          <cell r="K604">
            <v>18.07</v>
          </cell>
          <cell r="L604">
            <v>0</v>
          </cell>
          <cell r="M604">
            <v>0</v>
          </cell>
        </row>
        <row r="605">
          <cell r="E605" t="str">
            <v>кредиты коммерческих банков</v>
          </cell>
          <cell r="F605">
            <v>388.1</v>
          </cell>
          <cell r="G605">
            <v>300.3</v>
          </cell>
          <cell r="H605">
            <v>84.3</v>
          </cell>
          <cell r="I605">
            <v>136.80000000000001</v>
          </cell>
          <cell r="J605">
            <v>49.2</v>
          </cell>
          <cell r="K605">
            <v>29.999999999999996</v>
          </cell>
          <cell r="L605">
            <v>0</v>
          </cell>
          <cell r="M605">
            <v>0</v>
          </cell>
        </row>
        <row r="606">
          <cell r="E606" t="str">
            <v>иностранные кредиты под гарантию Правительства</v>
          </cell>
          <cell r="F606">
            <v>89.5</v>
          </cell>
          <cell r="G606">
            <v>47.25</v>
          </cell>
          <cell r="H606">
            <v>0</v>
          </cell>
          <cell r="I606">
            <v>47.25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</row>
        <row r="607">
          <cell r="A607" t="str">
            <v>новое строительство</v>
          </cell>
          <cell r="F607">
            <v>106.5</v>
          </cell>
          <cell r="G607">
            <v>75</v>
          </cell>
          <cell r="H607">
            <v>22.5</v>
          </cell>
          <cell r="I607">
            <v>52.5</v>
          </cell>
        </row>
        <row r="608">
          <cell r="A608" t="str">
            <v>Строительство разреза "Апартак"</v>
          </cell>
          <cell r="B608" t="str">
            <v>объект</v>
          </cell>
          <cell r="C608" t="str">
            <v>2014-2016 гг.</v>
          </cell>
          <cell r="D608" t="str">
            <v>не требуется</v>
          </cell>
          <cell r="E608" t="str">
            <v>Всего</v>
          </cell>
          <cell r="F608">
            <v>106.5</v>
          </cell>
          <cell r="G608">
            <v>75</v>
          </cell>
          <cell r="H608">
            <v>22.5</v>
          </cell>
          <cell r="I608">
            <v>52.5</v>
          </cell>
          <cell r="O608" t="str">
            <v>Требуется разработка ПТЭО проекта</v>
          </cell>
          <cell r="P608" t="str">
            <v xml:space="preserve">Постановления Президента Республики Узбекистан от 17.11.2014 г. №ПП-2264Постановление Кабинета Министров от 06.06.2013 г. №161 </v>
          </cell>
        </row>
        <row r="609">
          <cell r="E609" t="str">
            <v>кредиты коммерческих банков</v>
          </cell>
          <cell r="F609">
            <v>106.5</v>
          </cell>
          <cell r="G609">
            <v>75</v>
          </cell>
          <cell r="H609">
            <v>22.5</v>
          </cell>
          <cell r="I609">
            <v>52.5</v>
          </cell>
        </row>
        <row r="610">
          <cell r="A610" t="str">
            <v>модернизация и реконструкция</v>
          </cell>
          <cell r="F610">
            <v>437.1</v>
          </cell>
          <cell r="G610">
            <v>335.14999999999992</v>
          </cell>
          <cell r="H610">
            <v>70.2</v>
          </cell>
          <cell r="I610">
            <v>149.61000000000001</v>
          </cell>
          <cell r="J610">
            <v>67.27</v>
          </cell>
          <cell r="K610">
            <v>48.07</v>
          </cell>
        </row>
        <row r="611">
          <cell r="A611" t="str">
            <v>Модернизация ОАО "Шаргункумир"</v>
          </cell>
          <cell r="B611" t="str">
            <v>900,0 тыс. тн в год</v>
          </cell>
          <cell r="C611" t="str">
            <v>2013-2016 гг.</v>
          </cell>
          <cell r="D611" t="str">
            <v>Эксимбанк КНР</v>
          </cell>
          <cell r="E611" t="str">
            <v>Всего</v>
          </cell>
          <cell r="F611">
            <v>101.3</v>
          </cell>
          <cell r="G611">
            <v>55.65</v>
          </cell>
          <cell r="H611">
            <v>8.4</v>
          </cell>
          <cell r="I611">
            <v>47.25</v>
          </cell>
          <cell r="O611" t="str">
            <v>разрабатывается ТЭО проекта</v>
          </cell>
          <cell r="P611" t="str">
            <v xml:space="preserve">Постановления Президента Республики Узбекистан от 17.11.2014 г. №ПП-2264Постановление Кабинета Министров от 06.06.2013 г. №161 </v>
          </cell>
        </row>
        <row r="612">
          <cell r="E612" t="str">
            <v>собственные средства</v>
          </cell>
          <cell r="F612">
            <v>11.8</v>
          </cell>
          <cell r="G612">
            <v>8.4</v>
          </cell>
          <cell r="H612">
            <v>8.4</v>
          </cell>
        </row>
        <row r="613">
          <cell r="E613" t="str">
            <v>иностранные кредиты под гарантию Правительства</v>
          </cell>
          <cell r="F613">
            <v>89.5</v>
          </cell>
          <cell r="G613">
            <v>47.25</v>
          </cell>
          <cell r="I613">
            <v>47.25</v>
          </cell>
        </row>
        <row r="614">
          <cell r="A614" t="str">
            <v>Обновление (замена) морально и физически устаревшего оборудования</v>
          </cell>
          <cell r="B614" t="str">
            <v>замена изношенного оборудования</v>
          </cell>
          <cell r="C614" t="str">
            <v>2013-2018гг.</v>
          </cell>
          <cell r="D614" t="str">
            <v>не требуется</v>
          </cell>
          <cell r="E614" t="str">
            <v>Всего</v>
          </cell>
          <cell r="F614">
            <v>232.89999999999998</v>
          </cell>
          <cell r="G614">
            <v>204.2</v>
          </cell>
          <cell r="H614">
            <v>43.5</v>
          </cell>
          <cell r="I614">
            <v>69.260000000000005</v>
          </cell>
          <cell r="J614">
            <v>47.269999999999996</v>
          </cell>
          <cell r="K614">
            <v>44.17</v>
          </cell>
          <cell r="O614" t="str">
            <v xml:space="preserve">ПТЭР проекта на стадии согласования </v>
          </cell>
          <cell r="P614" t="str">
            <v>Постановление Кабинета Министров от 19.04.2012 г. №115</v>
          </cell>
        </row>
        <row r="615">
          <cell r="E615" t="str">
            <v>собственные средства</v>
          </cell>
          <cell r="F615">
            <v>54.2</v>
          </cell>
          <cell r="G615">
            <v>54.2</v>
          </cell>
          <cell r="H615">
            <v>0</v>
          </cell>
          <cell r="I615">
            <v>18.059999999999999</v>
          </cell>
          <cell r="J615">
            <v>18.07</v>
          </cell>
          <cell r="K615">
            <v>18.07</v>
          </cell>
        </row>
        <row r="616">
          <cell r="E616" t="str">
            <v>кредиты коммерческих банков</v>
          </cell>
          <cell r="F616">
            <v>178.7</v>
          </cell>
          <cell r="G616">
            <v>150</v>
          </cell>
          <cell r="H616">
            <v>43.5</v>
          </cell>
          <cell r="I616">
            <v>51.2</v>
          </cell>
          <cell r="J616">
            <v>29.2</v>
          </cell>
          <cell r="K616">
            <v>26.099999999999998</v>
          </cell>
        </row>
        <row r="617">
          <cell r="A617" t="str">
            <v>Поддержание производственной мощности ОАО "Узбекуголь"</v>
          </cell>
          <cell r="B617" t="str">
            <v>замена изношенного оборудования</v>
          </cell>
          <cell r="C617" t="str">
            <v>2013-2018 гг.</v>
          </cell>
          <cell r="D617" t="str">
            <v>не требуется</v>
          </cell>
          <cell r="E617" t="str">
            <v>Всего</v>
          </cell>
          <cell r="F617">
            <v>24.5</v>
          </cell>
          <cell r="G617">
            <v>18.899999999999999</v>
          </cell>
          <cell r="H617">
            <v>3</v>
          </cell>
          <cell r="I617">
            <v>8</v>
          </cell>
          <cell r="J617">
            <v>4</v>
          </cell>
          <cell r="K617">
            <v>3.9</v>
          </cell>
          <cell r="O617" t="str">
            <v xml:space="preserve">ПТЭР проекта на стадии согласования </v>
          </cell>
          <cell r="P617" t="str">
            <v xml:space="preserve">Постановления Президента Республики Узбекистан от 17.11.2014 г. №ПП-2264Постановление Кабинета Министров от 06.06.2013 г. №161 </v>
          </cell>
        </row>
        <row r="618">
          <cell r="E618" t="str">
            <v>кредиты коммерческих банков</v>
          </cell>
          <cell r="F618">
            <v>24.5</v>
          </cell>
          <cell r="G618">
            <v>18.899999999999999</v>
          </cell>
          <cell r="H618">
            <v>3</v>
          </cell>
          <cell r="I618">
            <v>8</v>
          </cell>
          <cell r="J618">
            <v>4</v>
          </cell>
          <cell r="K618">
            <v>3.9</v>
          </cell>
        </row>
        <row r="619">
          <cell r="A619" t="str">
            <v>Модернизация железнодорожного хозяйства ОАО "Узбеккумир"</v>
          </cell>
          <cell r="B619" t="str">
            <v>объект</v>
          </cell>
          <cell r="C619" t="str">
            <v>2013-2017 гг.</v>
          </cell>
          <cell r="D619" t="str">
            <v>не требуется</v>
          </cell>
          <cell r="E619" t="str">
            <v>Всего</v>
          </cell>
          <cell r="F619">
            <v>78.400000000000006</v>
          </cell>
          <cell r="G619">
            <v>56.4</v>
          </cell>
          <cell r="H619">
            <v>15.3</v>
          </cell>
          <cell r="I619">
            <v>25.1</v>
          </cell>
          <cell r="J619">
            <v>16</v>
          </cell>
          <cell r="O619" t="str">
            <v xml:space="preserve">ПТЭР проекта на стадии согласования </v>
          </cell>
          <cell r="P619" t="str">
            <v xml:space="preserve">Постановления Президента Республики Узбекистан от 17.11.2014 г. №ПП-2264Постановление Кабинета Министров от 06.06.2013 г. №161 </v>
          </cell>
        </row>
        <row r="620">
          <cell r="E620" t="str">
            <v>кредиты коммерческих банков</v>
          </cell>
          <cell r="F620">
            <v>78.400000000000006</v>
          </cell>
          <cell r="G620">
            <v>56.4</v>
          </cell>
          <cell r="H620">
            <v>15.3</v>
          </cell>
          <cell r="I620">
            <v>25.1</v>
          </cell>
          <cell r="J620">
            <v>16</v>
          </cell>
        </row>
        <row r="621">
          <cell r="A621" t="str">
            <v>ОАО "ТашЛОЦМ"</v>
          </cell>
        </row>
        <row r="622">
          <cell r="A622" t="str">
            <v>Всего</v>
          </cell>
          <cell r="F622">
            <v>2.42</v>
          </cell>
          <cell r="G622">
            <v>2.42</v>
          </cell>
          <cell r="H622">
            <v>0.47</v>
          </cell>
          <cell r="I622">
            <v>1.06</v>
          </cell>
          <cell r="J622">
            <v>0.1</v>
          </cell>
          <cell r="K622">
            <v>0.43999999999999995</v>
          </cell>
          <cell r="L622">
            <v>0.35</v>
          </cell>
          <cell r="M622">
            <v>0</v>
          </cell>
        </row>
        <row r="623">
          <cell r="A623" t="str">
            <v>в том числе:</v>
          </cell>
        </row>
        <row r="624">
          <cell r="E624" t="str">
            <v>собственные средства</v>
          </cell>
          <cell r="F624">
            <v>2.42</v>
          </cell>
          <cell r="G624">
            <v>2.42</v>
          </cell>
          <cell r="H624">
            <v>0.47</v>
          </cell>
          <cell r="I624">
            <v>1.06</v>
          </cell>
          <cell r="J624">
            <v>0.1</v>
          </cell>
          <cell r="K624">
            <v>0.43999999999999995</v>
          </cell>
          <cell r="L624">
            <v>0.35</v>
          </cell>
          <cell r="M624">
            <v>0</v>
          </cell>
        </row>
        <row r="625">
          <cell r="A625" t="str">
            <v>модернизация и реконструкция</v>
          </cell>
          <cell r="F625">
            <v>0.72</v>
          </cell>
          <cell r="G625">
            <v>0.72</v>
          </cell>
          <cell r="H625">
            <v>0.17</v>
          </cell>
          <cell r="I625">
            <v>0.16</v>
          </cell>
          <cell r="J625">
            <v>0.1</v>
          </cell>
          <cell r="K625">
            <v>0.28999999999999998</v>
          </cell>
        </row>
        <row r="626">
          <cell r="A626" t="str">
            <v>Установка шаровой мельницы для производства диоксида свинца</v>
          </cell>
          <cell r="B626" t="str">
            <v>1000 тн</v>
          </cell>
          <cell r="C626" t="str">
            <v>2015г.</v>
          </cell>
          <cell r="D626" t="str">
            <v>не требуется</v>
          </cell>
          <cell r="E626" t="str">
            <v>Всего</v>
          </cell>
          <cell r="F626">
            <v>7.0000000000000007E-2</v>
          </cell>
          <cell r="G626">
            <v>7.0000000000000007E-2</v>
          </cell>
          <cell r="H626">
            <v>7.0000000000000007E-2</v>
          </cell>
          <cell r="I626">
            <v>0</v>
          </cell>
          <cell r="J626">
            <v>0</v>
          </cell>
          <cell r="O626" t="str">
            <v>Требуется разработка бизнес-плана проект</v>
          </cell>
          <cell r="P626" t="str">
            <v>Письмо ОАО "ТашЛОЦМ" от __.__.____ г. №_________</v>
          </cell>
        </row>
        <row r="627">
          <cell r="E627" t="str">
            <v>собственные средства</v>
          </cell>
          <cell r="F627">
            <v>7.0000000000000007E-2</v>
          </cell>
          <cell r="G627">
            <v>7.0000000000000007E-2</v>
          </cell>
          <cell r="H627">
            <v>7.0000000000000007E-2</v>
          </cell>
        </row>
        <row r="628">
          <cell r="A628" t="str">
            <v>Техническая и технологическая модернизация медного участка. Освоение выпуска медных прутков (дл.6м; диаметр от 10 до 60мм)</v>
          </cell>
          <cell r="B628" t="str">
            <v>360 тн</v>
          </cell>
          <cell r="C628" t="str">
            <v>2015-2016г.г.</v>
          </cell>
          <cell r="D628" t="str">
            <v>не требуется</v>
          </cell>
          <cell r="E628" t="str">
            <v>Всего</v>
          </cell>
          <cell r="F628">
            <v>0.26</v>
          </cell>
          <cell r="G628">
            <v>0.26</v>
          </cell>
          <cell r="H628">
            <v>0.1</v>
          </cell>
          <cell r="I628">
            <v>0.16</v>
          </cell>
          <cell r="J628">
            <v>0</v>
          </cell>
          <cell r="O628" t="str">
            <v>Требуется разработка бизнес-плана проект</v>
          </cell>
          <cell r="P628" t="str">
            <v>Письмо ОАО "ТашЛОЦМ" от __.__.____ г. №_________</v>
          </cell>
        </row>
        <row r="629">
          <cell r="E629" t="str">
            <v>собственные средства</v>
          </cell>
          <cell r="F629">
            <v>0.26</v>
          </cell>
          <cell r="G629">
            <v>0.26</v>
          </cell>
          <cell r="H629">
            <v>0.1</v>
          </cell>
          <cell r="I629">
            <v>0.16</v>
          </cell>
        </row>
        <row r="630">
          <cell r="A630" t="str">
            <v>Модернизация участка ТНП</v>
          </cell>
          <cell r="B630" t="str">
            <v>расширение номенклатуры продукции</v>
          </cell>
          <cell r="C630" t="str">
            <v>2017-2018г.</v>
          </cell>
          <cell r="D630" t="str">
            <v>не требуется</v>
          </cell>
          <cell r="E630" t="str">
            <v>Всего</v>
          </cell>
          <cell r="F630">
            <v>0.39</v>
          </cell>
          <cell r="G630">
            <v>0.39</v>
          </cell>
          <cell r="H630">
            <v>0</v>
          </cell>
          <cell r="I630">
            <v>0</v>
          </cell>
          <cell r="J630">
            <v>0.1</v>
          </cell>
          <cell r="K630">
            <v>0.28999999999999998</v>
          </cell>
          <cell r="O630" t="str">
            <v>Требуется разработка бизнес-плана проект</v>
          </cell>
          <cell r="P630" t="str">
            <v>Письмо ОАО "ТашЛОЦМ" от __.__.____ г. №_________</v>
          </cell>
        </row>
        <row r="631">
          <cell r="E631" t="str">
            <v>собственные средства</v>
          </cell>
          <cell r="F631">
            <v>0.39</v>
          </cell>
          <cell r="G631">
            <v>0.39</v>
          </cell>
          <cell r="J631">
            <v>0.1</v>
          </cell>
          <cell r="K631">
            <v>0.28999999999999998</v>
          </cell>
        </row>
        <row r="632">
          <cell r="A632" t="str">
            <v>другие направления</v>
          </cell>
          <cell r="F632">
            <v>1.7</v>
          </cell>
          <cell r="G632">
            <v>1.7</v>
          </cell>
          <cell r="H632">
            <v>0.3</v>
          </cell>
          <cell r="I632">
            <v>0.9</v>
          </cell>
          <cell r="J632">
            <v>0</v>
          </cell>
          <cell r="K632">
            <v>0.15</v>
          </cell>
          <cell r="L632">
            <v>0.35</v>
          </cell>
        </row>
        <row r="633">
          <cell r="A633" t="str">
            <v>Организация производства по выпуску эмалированного провода</v>
          </cell>
          <cell r="B633">
            <v>555</v>
          </cell>
          <cell r="C633" t="str">
            <v>2016-2017г.г</v>
          </cell>
          <cell r="D633" t="str">
            <v>не требуется</v>
          </cell>
          <cell r="E633" t="str">
            <v>Всего</v>
          </cell>
          <cell r="F633">
            <v>1.2</v>
          </cell>
          <cell r="G633">
            <v>1.2</v>
          </cell>
          <cell r="H633">
            <v>0.3</v>
          </cell>
          <cell r="I633">
            <v>0.9</v>
          </cell>
          <cell r="J633">
            <v>0</v>
          </cell>
          <cell r="O633" t="str">
            <v>Требуется разработка бизнес-плана проект</v>
          </cell>
          <cell r="P633" t="str">
            <v>Письмо ОАО "ТашЛОЦМ" от __.__.____ г. №_________</v>
          </cell>
        </row>
        <row r="634">
          <cell r="E634" t="str">
            <v>собственные средства</v>
          </cell>
          <cell r="F634">
            <v>1.2</v>
          </cell>
          <cell r="G634">
            <v>1.2</v>
          </cell>
          <cell r="H634">
            <v>0.3</v>
          </cell>
          <cell r="I634">
            <v>0.9</v>
          </cell>
        </row>
        <row r="635">
          <cell r="A635" t="str">
            <v>Освоение выпуска алюминиевых и свинцовых листов (ширина -130 см; толщина до 1 мм)</v>
          </cell>
          <cell r="B635" t="str">
            <v>600 тн</v>
          </cell>
          <cell r="C635" t="str">
            <v>2018-2019г.г.</v>
          </cell>
          <cell r="D635" t="str">
            <v>не требуется</v>
          </cell>
          <cell r="E635" t="str">
            <v>Всего</v>
          </cell>
          <cell r="F635">
            <v>0.5</v>
          </cell>
          <cell r="G635">
            <v>0.5</v>
          </cell>
          <cell r="H635">
            <v>0</v>
          </cell>
          <cell r="I635">
            <v>0</v>
          </cell>
          <cell r="J635">
            <v>0</v>
          </cell>
          <cell r="K635">
            <v>0.15</v>
          </cell>
          <cell r="L635">
            <v>0.35</v>
          </cell>
          <cell r="O635" t="str">
            <v>Требуется разработка бизнес-плана проект</v>
          </cell>
          <cell r="P635" t="str">
            <v>Письмо ОАО "ТашЛОЦМ" от __.__.____ г. №_________</v>
          </cell>
        </row>
        <row r="636">
          <cell r="E636" t="str">
            <v>собственные средства</v>
          </cell>
          <cell r="F636">
            <v>0.5</v>
          </cell>
          <cell r="G636">
            <v>0.5</v>
          </cell>
          <cell r="K636">
            <v>0.15</v>
          </cell>
          <cell r="L636">
            <v>0.35</v>
          </cell>
        </row>
        <row r="637">
          <cell r="A637" t="str">
            <v>Комплекс по вопросам развития машиностроения, электротехнической и авиационной промышленности, стандартизации продукции, всего</v>
          </cell>
          <cell r="F637">
            <v>700.42</v>
          </cell>
          <cell r="G637">
            <v>650.16000000000008</v>
          </cell>
          <cell r="H637">
            <v>186.28999999999996</v>
          </cell>
          <cell r="I637">
            <v>131.53</v>
          </cell>
          <cell r="J637">
            <v>135.18500000000003</v>
          </cell>
          <cell r="K637">
            <v>102.05499999999999</v>
          </cell>
          <cell r="L637">
            <v>49.76</v>
          </cell>
          <cell r="M637">
            <v>45.34</v>
          </cell>
        </row>
        <row r="638">
          <cell r="A638" t="str">
            <v>новое строительство</v>
          </cell>
          <cell r="F638">
            <v>21.6</v>
          </cell>
          <cell r="G638">
            <v>17.600000000000001</v>
          </cell>
          <cell r="H638">
            <v>17.600000000000001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</row>
        <row r="639">
          <cell r="A639" t="str">
            <v>модернизация и реконструкция</v>
          </cell>
          <cell r="F639">
            <v>678.81999999999994</v>
          </cell>
          <cell r="G639">
            <v>632.56000000000006</v>
          </cell>
          <cell r="H639">
            <v>168.68999999999997</v>
          </cell>
          <cell r="I639">
            <v>131.53</v>
          </cell>
          <cell r="J639">
            <v>135.18500000000003</v>
          </cell>
          <cell r="K639">
            <v>102.05499999999999</v>
          </cell>
          <cell r="L639">
            <v>49.76</v>
          </cell>
          <cell r="M639">
            <v>45.34</v>
          </cell>
        </row>
        <row r="640">
          <cell r="A640" t="str">
            <v>другие направления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</row>
        <row r="641">
          <cell r="A641" t="str">
            <v>АК "Узавтосаноат"</v>
          </cell>
        </row>
        <row r="642">
          <cell r="A642" t="str">
            <v>Всего</v>
          </cell>
          <cell r="F642">
            <v>487.81</v>
          </cell>
          <cell r="G642">
            <v>481.92</v>
          </cell>
          <cell r="H642">
            <v>111.38000000000001</v>
          </cell>
          <cell r="I642">
            <v>108.95</v>
          </cell>
          <cell r="J642">
            <v>119.38500000000002</v>
          </cell>
          <cell r="K642">
            <v>86.405000000000001</v>
          </cell>
          <cell r="L642">
            <v>31.5</v>
          </cell>
          <cell r="M642">
            <v>24.3</v>
          </cell>
        </row>
        <row r="643">
          <cell r="A643" t="str">
            <v>в том числе:</v>
          </cell>
        </row>
        <row r="644">
          <cell r="E644" t="str">
            <v>собственные средства</v>
          </cell>
          <cell r="F644">
            <v>279.47749999999996</v>
          </cell>
          <cell r="G644">
            <v>283.4975</v>
          </cell>
          <cell r="H644">
            <v>58.11</v>
          </cell>
          <cell r="I644">
            <v>71.260000000000005</v>
          </cell>
          <cell r="J644">
            <v>78.581249999999983</v>
          </cell>
          <cell r="K644">
            <v>44.096249999999998</v>
          </cell>
          <cell r="L644">
            <v>19.25</v>
          </cell>
          <cell r="M644">
            <v>12.2</v>
          </cell>
        </row>
        <row r="645">
          <cell r="E645" t="str">
            <v>кредиты коммерческих банков</v>
          </cell>
          <cell r="F645">
            <v>199.8125</v>
          </cell>
          <cell r="G645">
            <v>190.7825</v>
          </cell>
          <cell r="H645">
            <v>46.190000000000005</v>
          </cell>
          <cell r="I645">
            <v>37.130000000000003</v>
          </cell>
          <cell r="J645">
            <v>40.803750000000001</v>
          </cell>
          <cell r="K645">
            <v>42.308749999999996</v>
          </cell>
          <cell r="L645">
            <v>12.25</v>
          </cell>
          <cell r="M645">
            <v>12.1</v>
          </cell>
        </row>
        <row r="646">
          <cell r="E646" t="str">
            <v>прямые иностранные инвестиции и кредиты</v>
          </cell>
          <cell r="F646">
            <v>8.52</v>
          </cell>
          <cell r="G646">
            <v>7.6400000000000006</v>
          </cell>
          <cell r="H646">
            <v>7.080000000000001</v>
          </cell>
          <cell r="I646">
            <v>0.56000000000000005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A647" t="str">
            <v>новое строительство</v>
          </cell>
          <cell r="F647">
            <v>0.5</v>
          </cell>
          <cell r="G647">
            <v>0.5</v>
          </cell>
          <cell r="H647">
            <v>0.5</v>
          </cell>
          <cell r="I647">
            <v>0</v>
          </cell>
        </row>
        <row r="648">
          <cell r="A648" t="str">
            <v>Организация производства медного эмалированного провода для автомобильной промышленности на территории СИЭЗ "Навои"</v>
          </cell>
          <cell r="B648" t="str">
            <v>100 тн.</v>
          </cell>
          <cell r="C648" t="str">
            <v>2014-2015гг.</v>
          </cell>
          <cell r="D648" t="str">
            <v>не требуется</v>
          </cell>
          <cell r="E648" t="str">
            <v>Всего</v>
          </cell>
          <cell r="F648">
            <v>0.5</v>
          </cell>
          <cell r="G648">
            <v>0.5</v>
          </cell>
          <cell r="H648">
            <v>0.5</v>
          </cell>
          <cell r="I648">
            <v>0</v>
          </cell>
          <cell r="O648" t="str">
            <v>Бизнес-план проекта на стадии разработки</v>
          </cell>
          <cell r="P648" t="str">
            <v>Постановления Президента Республики Узбекистан от 17.11.2014 г. №ПП-2264Протокол Межведомственного совета №115 от 27.12.2013г.</v>
          </cell>
        </row>
        <row r="649">
          <cell r="E649" t="str">
            <v>кредиты коммерческих банков</v>
          </cell>
          <cell r="F649">
            <v>0.5</v>
          </cell>
          <cell r="G649">
            <v>0.5</v>
          </cell>
          <cell r="H649">
            <v>0.5</v>
          </cell>
        </row>
        <row r="650">
          <cell r="A650" t="str">
            <v>модернизация и реконструкция</v>
          </cell>
          <cell r="F650">
            <v>487.31</v>
          </cell>
          <cell r="G650">
            <v>481.42</v>
          </cell>
          <cell r="H650">
            <v>110.88000000000001</v>
          </cell>
          <cell r="I650">
            <v>108.95</v>
          </cell>
          <cell r="J650">
            <v>119.38500000000002</v>
          </cell>
          <cell r="K650">
            <v>86.405000000000001</v>
          </cell>
          <cell r="L650">
            <v>31.5</v>
          </cell>
          <cell r="M650">
            <v>24.3</v>
          </cell>
        </row>
        <row r="651">
          <cell r="A651" t="str">
            <v>Освоение процесса сборки кабины и локализация частей грузовых автотранспортных средств, СП "JV MAN AUTO Uzbekistan" и ООО "UZAUTOTRAILER"</v>
          </cell>
          <cell r="B651" t="str">
            <v>3 тыс. ед.</v>
          </cell>
          <cell r="C651" t="str">
            <v>2013-2015 гг.</v>
          </cell>
          <cell r="D651" t="str">
            <v>не требуется</v>
          </cell>
          <cell r="E651" t="str">
            <v>Всего</v>
          </cell>
          <cell r="F651">
            <v>16</v>
          </cell>
          <cell r="G651">
            <v>14</v>
          </cell>
          <cell r="H651">
            <v>14</v>
          </cell>
          <cell r="O651" t="str">
            <v>Бизнес-план проекта на стадии разработки</v>
          </cell>
          <cell r="P651" t="str">
            <v>Постановления Президента Республики Узбекистан от 17.11.2014 г. №ПП-2264ПП-2069 от 18.11.2013г.Письмо АК "Узавтосаноат"от 12.07.2012 г. №17/03-36-2204</v>
          </cell>
        </row>
        <row r="652">
          <cell r="E652" t="str">
            <v>собственные средства</v>
          </cell>
          <cell r="F652">
            <v>0.5</v>
          </cell>
          <cell r="G652">
            <v>0.5</v>
          </cell>
          <cell r="H652">
            <v>0.5</v>
          </cell>
        </row>
        <row r="653">
          <cell r="E653" t="str">
            <v>кредиты коммерческих банков</v>
          </cell>
          <cell r="F653">
            <v>15.5</v>
          </cell>
          <cell r="G653">
            <v>13.5</v>
          </cell>
          <cell r="H653">
            <v>13.5</v>
          </cell>
        </row>
        <row r="654">
          <cell r="A654" t="str">
            <v>Освоение производства комплектующих деталей для сборки кабины грузовых автомобилей (СП "УзХанву", ООО "Автоойна" и СП "УзЧасис")</v>
          </cell>
          <cell r="B654" t="str">
            <v>3 тыс. комплектов</v>
          </cell>
          <cell r="C654" t="str">
            <v>2013-2016 гг.</v>
          </cell>
          <cell r="D654" t="str">
            <v>не требуется</v>
          </cell>
          <cell r="E654" t="str">
            <v>Всего</v>
          </cell>
          <cell r="F654">
            <v>6.2</v>
          </cell>
          <cell r="G654">
            <v>5.2</v>
          </cell>
          <cell r="H654">
            <v>1</v>
          </cell>
          <cell r="I654">
            <v>4.2</v>
          </cell>
          <cell r="O654" t="str">
            <v>Бизнес-план проекта на стадии разработки</v>
          </cell>
          <cell r="P654" t="str">
            <v>Постановления Президента Республики Узбекистан от 17.11.2014 г. №ПП-2264ПП-2069 от 18.11.2013г.Письмо АК "Узавтосаноат"от 12.07.2012 г. №17/03-36-2204</v>
          </cell>
        </row>
        <row r="655">
          <cell r="E655" t="str">
            <v>кредиты коммерческих банков</v>
          </cell>
          <cell r="F655">
            <v>6.2</v>
          </cell>
          <cell r="G655">
            <v>5.2</v>
          </cell>
          <cell r="H655">
            <v>1</v>
          </cell>
          <cell r="I655">
            <v>4.2</v>
          </cell>
        </row>
        <row r="656">
          <cell r="A656" t="str">
            <v>Освоение производства деталей грузовых автомобилей (не требующих валидационных испытаний) (ООО "УзКорам" и СП "УзДонгЯнг")</v>
          </cell>
          <cell r="B656" t="str">
            <v>3 тыс. комплектов</v>
          </cell>
          <cell r="C656" t="str">
            <v>2013-2015 гг.</v>
          </cell>
          <cell r="D656" t="str">
            <v>не требуется</v>
          </cell>
          <cell r="E656" t="str">
            <v>Всего</v>
          </cell>
          <cell r="F656">
            <v>4.5</v>
          </cell>
          <cell r="G656">
            <v>2.5</v>
          </cell>
          <cell r="H656">
            <v>2.5</v>
          </cell>
          <cell r="O656" t="str">
            <v>Бизнес-план проекта на стадии разработки</v>
          </cell>
          <cell r="P656" t="str">
            <v>Постановления Президента Республики Узбекистан от 17.11.2014 г. №ПП-2264ПП-2069 от 18.11.2013г.Письмо АК "Узавтосаноат"от 12.07.2012 г. №17/03-36-2204</v>
          </cell>
        </row>
        <row r="657">
          <cell r="E657" t="str">
            <v>кредиты коммерческих банков</v>
          </cell>
          <cell r="F657">
            <v>4.5</v>
          </cell>
          <cell r="G657">
            <v>2.5</v>
          </cell>
          <cell r="H657">
            <v>2.5</v>
          </cell>
        </row>
        <row r="658">
          <cell r="A658" t="str">
            <v>Установка новой линии термообработки и линии предварительной обработки автомобильных стекол в ООО "Автоойна"</v>
          </cell>
          <cell r="B658" t="str">
            <v>80,0 тыс. комплеков</v>
          </cell>
          <cell r="C658" t="str">
            <v>2014-2015 гг.</v>
          </cell>
          <cell r="D658" t="str">
            <v>не требуется</v>
          </cell>
          <cell r="E658" t="str">
            <v>Всего</v>
          </cell>
          <cell r="F658">
            <v>7.58</v>
          </cell>
          <cell r="G658">
            <v>6.46</v>
          </cell>
          <cell r="H658">
            <v>6.46</v>
          </cell>
          <cell r="O658" t="str">
            <v>Имеется разработанное ТЭО проекта</v>
          </cell>
          <cell r="P658" t="str">
            <v>Постановления Президента Республики Узбекистан от 17.11.2014 г. №ПП-2264Постановление Президента Республики Узбекистан от 04.10.2011 г. №ПП-1623ПП-2069 от 18.11.2013г.</v>
          </cell>
        </row>
        <row r="659">
          <cell r="E659" t="str">
            <v>собственные средства</v>
          </cell>
          <cell r="F659">
            <v>0.32</v>
          </cell>
          <cell r="G659">
            <v>0.32</v>
          </cell>
          <cell r="H659">
            <v>0.32</v>
          </cell>
        </row>
        <row r="660">
          <cell r="E660" t="str">
            <v>кредиты коммерческих банков</v>
          </cell>
          <cell r="F660">
            <v>7.26</v>
          </cell>
          <cell r="G660">
            <v>6.14</v>
          </cell>
          <cell r="H660">
            <v>6.14</v>
          </cell>
        </row>
        <row r="661">
          <cell r="A661" t="str">
            <v>Освоение производства панелей высокой прочности для автомобилей ЗАО "ДжиЭм Узбекистан", ООО "УзКорам"</v>
          </cell>
          <cell r="B661" t="str">
            <v>50 тыс. комплеков</v>
          </cell>
          <cell r="C661" t="str">
            <v>2013-2015 гг.</v>
          </cell>
          <cell r="D661" t="str">
            <v>не требуется</v>
          </cell>
          <cell r="E661" t="str">
            <v>Всего</v>
          </cell>
          <cell r="F661">
            <v>3.61</v>
          </cell>
          <cell r="G661">
            <v>2</v>
          </cell>
          <cell r="H661">
            <v>2</v>
          </cell>
          <cell r="I661">
            <v>0</v>
          </cell>
          <cell r="O661" t="str">
            <v>Бизнес-план проекта на стадии разработки</v>
          </cell>
          <cell r="P661" t="str">
            <v>Постановления Президента Республики Узбекистан от 17.11.2014 г. №ПП-2264ПП-2069 от 18.11.2013г.Письмо АК "Узавтосаноат"от 01.08.2013 г. №17/03-36-1942</v>
          </cell>
        </row>
        <row r="662">
          <cell r="E662" t="str">
            <v>кредиты коммерческих банков</v>
          </cell>
          <cell r="F662">
            <v>3.61</v>
          </cell>
          <cell r="G662">
            <v>2</v>
          </cell>
          <cell r="H662">
            <v>2</v>
          </cell>
        </row>
        <row r="663">
          <cell r="A663" t="str">
            <v>Модернизация технологического оборудования ОАО "ДАЗ" на территории СИЗ "Джизак"</v>
          </cell>
          <cell r="B663" t="str">
            <v>модернизация, закупка оборудования</v>
          </cell>
          <cell r="C663" t="str">
            <v>2013-2015 гг.</v>
          </cell>
          <cell r="D663" t="str">
            <v>не требуется</v>
          </cell>
          <cell r="E663" t="str">
            <v>Всего</v>
          </cell>
          <cell r="F663">
            <v>2</v>
          </cell>
          <cell r="G663">
            <v>1</v>
          </cell>
          <cell r="H663">
            <v>1</v>
          </cell>
          <cell r="O663" t="str">
            <v>Имеется разработанное ТЭО проекта</v>
          </cell>
          <cell r="P663" t="str">
            <v>ПП-2069 от 18.11.2013г.Письмо АК "Узавтосаноат"от 01.08.2013 г. №17/03-36-1942</v>
          </cell>
        </row>
        <row r="664">
          <cell r="E664" t="str">
            <v>собственные средства</v>
          </cell>
          <cell r="F664">
            <v>0.5</v>
          </cell>
          <cell r="G664">
            <v>0.5</v>
          </cell>
          <cell r="H664">
            <v>0.5</v>
          </cell>
        </row>
        <row r="665">
          <cell r="E665" t="str">
            <v>кредиты коммерческих банков</v>
          </cell>
          <cell r="F665">
            <v>1.5</v>
          </cell>
          <cell r="G665">
            <v>0.5</v>
          </cell>
          <cell r="H665">
            <v>0.5</v>
          </cell>
        </row>
        <row r="666">
          <cell r="A666" t="str">
            <v>Модернизация и замена устаревшего оборудования и технологической оснастки, ЗАО "ДжиЭм Узбекистан" (3-этап)</v>
          </cell>
          <cell r="B666" t="str">
            <v>модернизация, закупка оборудования</v>
          </cell>
          <cell r="C666" t="str">
            <v>2015-2016 гг.</v>
          </cell>
          <cell r="D666" t="str">
            <v>не требуется</v>
          </cell>
          <cell r="E666" t="str">
            <v>Всего</v>
          </cell>
          <cell r="F666">
            <v>12</v>
          </cell>
          <cell r="G666">
            <v>12</v>
          </cell>
          <cell r="H666">
            <v>12</v>
          </cell>
          <cell r="O666" t="str">
            <v>Бизнес-план проекта на стадии разработки</v>
          </cell>
          <cell r="P666" t="str">
            <v>Постановления Президента Республики Узбекистан от 17.11.2014 г. №ПП-2264Письмо АК "Узавтосаноат" от 14.10.2013 г. №17/03-31-2525</v>
          </cell>
        </row>
        <row r="667">
          <cell r="E667" t="str">
            <v>собственные средства</v>
          </cell>
          <cell r="F667">
            <v>9</v>
          </cell>
          <cell r="G667">
            <v>9</v>
          </cell>
          <cell r="H667">
            <v>9</v>
          </cell>
        </row>
        <row r="668">
          <cell r="E668" t="str">
            <v>прямые иностранные инвестиции и кредиты</v>
          </cell>
          <cell r="F668">
            <v>3</v>
          </cell>
          <cell r="G668">
            <v>3</v>
          </cell>
          <cell r="H668">
            <v>3</v>
          </cell>
        </row>
        <row r="669">
          <cell r="A669" t="str">
            <v>Организация производства а/м Лабо, ЗАО "ДжиЭм Узбекистан"</v>
          </cell>
          <cell r="B669" t="str">
            <v>5 тыс. авто.</v>
          </cell>
          <cell r="C669" t="str">
            <v>2014-2015 гг.</v>
          </cell>
          <cell r="D669" t="str">
            <v>не требуется</v>
          </cell>
          <cell r="E669" t="str">
            <v>Всего</v>
          </cell>
          <cell r="F669">
            <v>5.93</v>
          </cell>
          <cell r="G669">
            <v>5.93</v>
          </cell>
          <cell r="H669">
            <v>5.93</v>
          </cell>
          <cell r="O669" t="str">
            <v>Бизнес-план проекта на стадии разработки</v>
          </cell>
          <cell r="P669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70">
          <cell r="E670" t="str">
            <v>собственные средства</v>
          </cell>
          <cell r="F670">
            <v>5.93</v>
          </cell>
          <cell r="G670">
            <v>5.93</v>
          </cell>
          <cell r="H670">
            <v>5.93</v>
          </cell>
        </row>
        <row r="671">
          <cell r="A671" t="str">
            <v>Доведение до сертификационных требований Российской Федерации модели Матиз</v>
          </cell>
          <cell r="B671" t="str">
            <v>17,2 тыс. авто.</v>
          </cell>
          <cell r="C671" t="str">
            <v>2014-2016 гг.</v>
          </cell>
          <cell r="D671" t="str">
            <v>не требуется</v>
          </cell>
          <cell r="E671" t="str">
            <v>Всего</v>
          </cell>
          <cell r="F671">
            <v>7</v>
          </cell>
          <cell r="G671">
            <v>4.4800000000000004</v>
          </cell>
          <cell r="H671">
            <v>2.2400000000000002</v>
          </cell>
          <cell r="I671">
            <v>2.2400000000000002</v>
          </cell>
          <cell r="O671" t="str">
            <v>Бизнес-план проекта на стадии разработки</v>
          </cell>
          <cell r="P671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72">
          <cell r="E672" t="str">
            <v>собственные средства</v>
          </cell>
          <cell r="F672">
            <v>5</v>
          </cell>
          <cell r="G672">
            <v>3.36</v>
          </cell>
          <cell r="H672">
            <v>1.68</v>
          </cell>
          <cell r="I672">
            <v>1.68</v>
          </cell>
        </row>
        <row r="673">
          <cell r="E673" t="str">
            <v>прямые иностранные инвестиции и кредиты</v>
          </cell>
          <cell r="F673">
            <v>2</v>
          </cell>
          <cell r="G673">
            <v>1.1200000000000001</v>
          </cell>
          <cell r="H673">
            <v>0.56000000000000005</v>
          </cell>
          <cell r="I673">
            <v>0.56000000000000005</v>
          </cell>
        </row>
        <row r="674">
          <cell r="A674" t="str">
            <v>Организация производства штампосварных деталей для модели автомобиля Ласетти (Джентра)</v>
          </cell>
          <cell r="B674" t="str">
            <v>50 тыс. компл.</v>
          </cell>
          <cell r="C674" t="str">
            <v>2014-2016 гг.</v>
          </cell>
          <cell r="D674" t="str">
            <v>не требуется</v>
          </cell>
          <cell r="E674" t="str">
            <v>Всего</v>
          </cell>
          <cell r="F674">
            <v>30</v>
          </cell>
          <cell r="G674">
            <v>30</v>
          </cell>
          <cell r="H674">
            <v>17.3</v>
          </cell>
          <cell r="I674">
            <v>12.700000000000001</v>
          </cell>
          <cell r="O674" t="str">
            <v>ПТЭО проекта на стадии разработки</v>
          </cell>
          <cell r="P674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75">
          <cell r="E675" t="str">
            <v>собственные средства</v>
          </cell>
          <cell r="F675">
            <v>19.5</v>
          </cell>
          <cell r="G675">
            <v>19.5</v>
          </cell>
          <cell r="H675">
            <v>6.81</v>
          </cell>
          <cell r="I675">
            <v>12.690000000000001</v>
          </cell>
        </row>
        <row r="676">
          <cell r="E676" t="str">
            <v>прямые иностранные инвестиции и кредиты</v>
          </cell>
          <cell r="F676">
            <v>1</v>
          </cell>
          <cell r="G676">
            <v>1</v>
          </cell>
          <cell r="H676">
            <v>1</v>
          </cell>
          <cell r="I676">
            <v>0</v>
          </cell>
        </row>
        <row r="677">
          <cell r="E677" t="str">
            <v>кредиты коммерческих банков</v>
          </cell>
          <cell r="F677">
            <v>9.5</v>
          </cell>
          <cell r="G677">
            <v>9.5</v>
          </cell>
          <cell r="H677">
            <v>9.49</v>
          </cell>
          <cell r="I677">
            <v>0.01</v>
          </cell>
        </row>
        <row r="678">
          <cell r="A678" t="str">
            <v>Организация производства алюминиевых изделий для автомобилей ЗАО "Джи Эм Узбекистан"</v>
          </cell>
          <cell r="B678" t="str">
            <v>150 тыс. компл.</v>
          </cell>
          <cell r="C678" t="str">
            <v>2014-2016 гг.</v>
          </cell>
          <cell r="D678" t="str">
            <v>не требуется</v>
          </cell>
          <cell r="E678" t="str">
            <v>Всего</v>
          </cell>
          <cell r="F678">
            <v>13.2</v>
          </cell>
          <cell r="G678">
            <v>13.2</v>
          </cell>
          <cell r="H678">
            <v>7.2</v>
          </cell>
          <cell r="I678">
            <v>6</v>
          </cell>
          <cell r="O678" t="str">
            <v>ПТЭО проекта на стадии разработки</v>
          </cell>
          <cell r="P678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79">
          <cell r="E679" t="str">
            <v>собственные средства</v>
          </cell>
          <cell r="F679">
            <v>3.45</v>
          </cell>
          <cell r="G679">
            <v>3.45</v>
          </cell>
          <cell r="H679">
            <v>0.3</v>
          </cell>
          <cell r="I679">
            <v>3.1500000000000004</v>
          </cell>
        </row>
        <row r="680">
          <cell r="E680" t="str">
            <v>прямые иностранные инвестиции и кредиты</v>
          </cell>
          <cell r="F680">
            <v>1.5</v>
          </cell>
          <cell r="G680">
            <v>1.5</v>
          </cell>
          <cell r="H680">
            <v>1.5</v>
          </cell>
        </row>
        <row r="681">
          <cell r="E681" t="str">
            <v>кредиты коммерческих банков</v>
          </cell>
          <cell r="F681">
            <v>8.25</v>
          </cell>
          <cell r="G681">
            <v>8.25</v>
          </cell>
          <cell r="H681">
            <v>5.4</v>
          </cell>
          <cell r="I681">
            <v>2.8499999999999996</v>
          </cell>
        </row>
        <row r="682">
          <cell r="A682" t="str">
            <v>Организация производства узлов шасси (оси) для легковых автомобилей ЗАО "ДжиЭм Узбекистан</v>
          </cell>
          <cell r="B682" t="str">
            <v>80 тыс. компл.</v>
          </cell>
          <cell r="C682" t="str">
            <v>2014-2016 гг.</v>
          </cell>
          <cell r="D682" t="str">
            <v>не требуется</v>
          </cell>
          <cell r="E682" t="str">
            <v>Всего</v>
          </cell>
          <cell r="F682">
            <v>5.3000000000000007</v>
          </cell>
          <cell r="G682">
            <v>5.3000000000000007</v>
          </cell>
          <cell r="H682">
            <v>2.27</v>
          </cell>
          <cell r="I682">
            <v>3.0300000000000002</v>
          </cell>
          <cell r="O682" t="str">
            <v>ПТЭО проекта на стадии разработки</v>
          </cell>
          <cell r="P682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83">
          <cell r="E683" t="str">
            <v>собственные средства</v>
          </cell>
          <cell r="F683">
            <v>3.7</v>
          </cell>
          <cell r="G683">
            <v>3.7</v>
          </cell>
          <cell r="H683">
            <v>0.91</v>
          </cell>
          <cell r="I683">
            <v>2.79</v>
          </cell>
        </row>
        <row r="684">
          <cell r="E684" t="str">
            <v>прямые иностранные инвестиции и кредиты</v>
          </cell>
          <cell r="F684">
            <v>0.4</v>
          </cell>
          <cell r="G684">
            <v>0.4</v>
          </cell>
          <cell r="H684">
            <v>0.4</v>
          </cell>
        </row>
        <row r="685">
          <cell r="E685" t="str">
            <v>кредиты коммерческих банков</v>
          </cell>
          <cell r="F685">
            <v>1.2000000000000002</v>
          </cell>
          <cell r="G685">
            <v>1.2</v>
          </cell>
          <cell r="H685">
            <v>0.96</v>
          </cell>
          <cell r="I685">
            <v>0.24</v>
          </cell>
        </row>
        <row r="686">
          <cell r="A686" t="str">
            <v>Оснащение автомобилей ЗАО "ДжиЭм Узбекистан" системой Эра Глонасс</v>
          </cell>
          <cell r="B686" t="str">
            <v>53,2 тыс. компл.</v>
          </cell>
          <cell r="C686" t="str">
            <v>2014-2017 гг.</v>
          </cell>
          <cell r="D686" t="str">
            <v>не требуется</v>
          </cell>
          <cell r="E686" t="str">
            <v>Всего</v>
          </cell>
          <cell r="F686">
            <v>7.79</v>
          </cell>
          <cell r="G686">
            <v>4.95</v>
          </cell>
          <cell r="H686">
            <v>2.48</v>
          </cell>
          <cell r="I686">
            <v>2.4699999999999998</v>
          </cell>
          <cell r="O686" t="str">
            <v>Бизнес-план проекта на стадии разработки</v>
          </cell>
          <cell r="P686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87">
          <cell r="E687" t="str">
            <v>собственные средства</v>
          </cell>
          <cell r="F687">
            <v>7.17</v>
          </cell>
          <cell r="G687">
            <v>4.33</v>
          </cell>
          <cell r="H687">
            <v>1.86</v>
          </cell>
          <cell r="I687">
            <v>2.4699999999999998</v>
          </cell>
        </row>
        <row r="688">
          <cell r="E688" t="str">
            <v>прямые иностранные инвестиции и кредиты</v>
          </cell>
          <cell r="F688">
            <v>0.62</v>
          </cell>
          <cell r="G688">
            <v>0.62</v>
          </cell>
          <cell r="H688">
            <v>0.62</v>
          </cell>
          <cell r="I688">
            <v>0</v>
          </cell>
        </row>
        <row r="689">
          <cell r="A689" t="str">
            <v>Организация производства статоров для а/м ЗАО "ДжиЭм Узбекистан" на территории СИЭЗ "Навои"</v>
          </cell>
          <cell r="B689" t="str">
            <v>200 тыс. шт.</v>
          </cell>
          <cell r="C689" t="str">
            <v>2014-2015 гг.</v>
          </cell>
          <cell r="D689" t="str">
            <v>не требуется</v>
          </cell>
          <cell r="E689" t="str">
            <v>Всего</v>
          </cell>
          <cell r="F689">
            <v>2</v>
          </cell>
          <cell r="G689">
            <v>2</v>
          </cell>
          <cell r="H689">
            <v>2</v>
          </cell>
          <cell r="I689">
            <v>0</v>
          </cell>
          <cell r="O689" t="str">
            <v>Бизнес-план проекта на стадии разработки</v>
          </cell>
          <cell r="P689" t="str">
            <v>Постановления Президента Республики Узбекистан от 17.11.2014 г. №ПП-2264Протокол Межведомственного совета №115 от 27.12.2013г.</v>
          </cell>
        </row>
        <row r="690">
          <cell r="E690" t="str">
            <v>кредиты коммерческих банков</v>
          </cell>
          <cell r="F690">
            <v>2</v>
          </cell>
          <cell r="G690">
            <v>2</v>
          </cell>
          <cell r="H690">
            <v>2</v>
          </cell>
        </row>
        <row r="691">
          <cell r="A691" t="str">
            <v>Организация производства аккумляторных батарей (стационарных, вагонных, тяговых) на территории СИЗ "Джизак"</v>
          </cell>
          <cell r="B691" t="str">
            <v>220,0 тыс.шт.</v>
          </cell>
          <cell r="C691" t="str">
            <v>2016-2018 гг.</v>
          </cell>
          <cell r="D691" t="str">
            <v>не требуется</v>
          </cell>
          <cell r="E691" t="str">
            <v>Всего</v>
          </cell>
          <cell r="F691">
            <v>25.700000000000003</v>
          </cell>
          <cell r="G691">
            <v>25.700000000000003</v>
          </cell>
          <cell r="H691">
            <v>0</v>
          </cell>
          <cell r="I691">
            <v>8.1300000000000008</v>
          </cell>
          <cell r="J691">
            <v>12.55</v>
          </cell>
          <cell r="K691">
            <v>5.0200000000000005</v>
          </cell>
          <cell r="L691">
            <v>0</v>
          </cell>
          <cell r="O691" t="str">
            <v>Требуется разработка ПТЭО/бизнес-плана проекта</v>
          </cell>
          <cell r="P691" t="str">
            <v>Протокол №3 Административного совета СИЗ "Джизак" от 06.09.2013 г.Протокол Межведомственного совета №115 от 27.12.2013г.</v>
          </cell>
        </row>
        <row r="692">
          <cell r="E692" t="str">
            <v>собственные средства</v>
          </cell>
          <cell r="F692">
            <v>0.6</v>
          </cell>
          <cell r="G692">
            <v>0.6</v>
          </cell>
          <cell r="I692">
            <v>0.6</v>
          </cell>
        </row>
        <row r="693">
          <cell r="E693" t="str">
            <v>кредиты коммерческих банков</v>
          </cell>
          <cell r="F693">
            <v>25.1</v>
          </cell>
          <cell r="G693">
            <v>25.1</v>
          </cell>
          <cell r="I693">
            <v>7.53</v>
          </cell>
          <cell r="J693">
            <v>12.55</v>
          </cell>
          <cell r="K693">
            <v>5.0200000000000005</v>
          </cell>
        </row>
        <row r="694">
          <cell r="A694" t="str">
            <v>Организация производства элементов питания для бытовых нужд, ОАО "ДАЗ" в СИЗ "Джизак"</v>
          </cell>
          <cell r="B694" t="str">
            <v>90 млн. шт.</v>
          </cell>
          <cell r="C694" t="str">
            <v>2014-2016 гг.</v>
          </cell>
          <cell r="D694" t="str">
            <v>не требуется</v>
          </cell>
          <cell r="E694" t="str">
            <v>Всего</v>
          </cell>
          <cell r="F694">
            <v>22.400000000000002</v>
          </cell>
          <cell r="G694">
            <v>22.1</v>
          </cell>
          <cell r="H694">
            <v>2.5</v>
          </cell>
          <cell r="I694">
            <v>19.600000000000001</v>
          </cell>
          <cell r="J694">
            <v>0</v>
          </cell>
          <cell r="O694" t="str">
            <v>ПТЭО проекта на стадии разработки</v>
          </cell>
          <cell r="P694" t="str">
            <v>Постановления Президента Республики Узбекистан от 17.11.2014 г. №ПП-2264Протокол Межведомственного совета №115 от 27.12.2013г.</v>
          </cell>
        </row>
        <row r="695">
          <cell r="E695" t="str">
            <v>собственные средства</v>
          </cell>
          <cell r="F695">
            <v>0.6</v>
          </cell>
          <cell r="G695">
            <v>0.6</v>
          </cell>
          <cell r="H695">
            <v>0.3</v>
          </cell>
          <cell r="I695">
            <v>0.3</v>
          </cell>
        </row>
        <row r="696">
          <cell r="E696" t="str">
            <v>кредиты коммерческих банков</v>
          </cell>
          <cell r="F696">
            <v>21.8</v>
          </cell>
          <cell r="G696">
            <v>21.5</v>
          </cell>
          <cell r="H696">
            <v>2.2000000000000002</v>
          </cell>
          <cell r="I696">
            <v>19.3</v>
          </cell>
        </row>
        <row r="697">
          <cell r="A697" t="str">
            <v>Организация серийного производства легковых автомобилей модели "Т250" на ЗАО "ДжиЭм Узбекистан</v>
          </cell>
          <cell r="B697" t="str">
            <v>73,6 тыс. авто.</v>
          </cell>
          <cell r="C697" t="str">
            <v>2014-2017 гг.</v>
          </cell>
          <cell r="D697" t="str">
            <v>не требуется</v>
          </cell>
          <cell r="E697" t="str">
            <v>Всего</v>
          </cell>
          <cell r="F697">
            <v>104.24</v>
          </cell>
          <cell r="G697">
            <v>97.74</v>
          </cell>
          <cell r="H697">
            <v>30</v>
          </cell>
          <cell r="I697">
            <v>38.58</v>
          </cell>
          <cell r="J697">
            <v>29.16</v>
          </cell>
          <cell r="O697" t="str">
            <v>Бизнес-план проекта на стадии разработки</v>
          </cell>
          <cell r="P697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98">
          <cell r="E698" t="str">
            <v>собственные средства</v>
          </cell>
          <cell r="F698">
            <v>104.24</v>
          </cell>
          <cell r="G698">
            <v>97.74</v>
          </cell>
          <cell r="H698">
            <v>30</v>
          </cell>
          <cell r="I698">
            <v>38.58</v>
          </cell>
          <cell r="J698">
            <v>29.16</v>
          </cell>
        </row>
        <row r="699">
          <cell r="A699" t="str">
            <v>Организация производства штампосварных деталей для модели автомобиля Дамас</v>
          </cell>
          <cell r="B699" t="str">
            <v>40 тыс. компл.</v>
          </cell>
          <cell r="C699" t="str">
            <v>2016-2018 гг.</v>
          </cell>
          <cell r="D699" t="str">
            <v>не требуется</v>
          </cell>
          <cell r="E699" t="str">
            <v>Всего</v>
          </cell>
          <cell r="F699">
            <v>30</v>
          </cell>
          <cell r="G699">
            <v>30</v>
          </cell>
          <cell r="H699">
            <v>0</v>
          </cell>
          <cell r="I699">
            <v>6</v>
          </cell>
          <cell r="J699">
            <v>18.5</v>
          </cell>
          <cell r="K699">
            <v>5.5</v>
          </cell>
          <cell r="O699" t="str">
            <v>Требуется разработка ПТЭО/бизнес-плана проекта</v>
          </cell>
          <cell r="P699" t="str">
            <v>Письмо АК "Узавтосаноат"от 05.06.2014 г. №13/04-35-1359</v>
          </cell>
        </row>
        <row r="700">
          <cell r="E700" t="str">
            <v>собственные средства</v>
          </cell>
          <cell r="F700">
            <v>7.5</v>
          </cell>
          <cell r="G700">
            <v>7.5</v>
          </cell>
          <cell r="I700">
            <v>3</v>
          </cell>
          <cell r="J700">
            <v>4.5</v>
          </cell>
        </row>
        <row r="701">
          <cell r="E701" t="str">
            <v>кредиты коммерческих банков</v>
          </cell>
          <cell r="F701">
            <v>22.5</v>
          </cell>
          <cell r="G701">
            <v>22.5</v>
          </cell>
          <cell r="I701">
            <v>3</v>
          </cell>
          <cell r="J701">
            <v>14</v>
          </cell>
          <cell r="K701">
            <v>5.5</v>
          </cell>
        </row>
        <row r="702">
          <cell r="A702" t="str">
            <v>Организация производства элементов тормозных систем</v>
          </cell>
          <cell r="B702" t="str">
            <v>определяется</v>
          </cell>
          <cell r="C702" t="str">
            <v>2016-2018 гг.</v>
          </cell>
          <cell r="D702" t="str">
            <v>не требуется</v>
          </cell>
          <cell r="E702" t="str">
            <v>Всего</v>
          </cell>
          <cell r="F702">
            <v>25</v>
          </cell>
          <cell r="G702">
            <v>25</v>
          </cell>
          <cell r="H702">
            <v>0</v>
          </cell>
          <cell r="I702">
            <v>1</v>
          </cell>
          <cell r="J702">
            <v>6.5</v>
          </cell>
          <cell r="K702">
            <v>17.5</v>
          </cell>
          <cell r="L702">
            <v>0</v>
          </cell>
          <cell r="O702" t="str">
            <v>Требуется разработка ПТЭО/бизнес-плана проекта</v>
          </cell>
          <cell r="P702" t="str">
            <v>Протокол Межведомственного совета №115 от 27.12.2013г.</v>
          </cell>
        </row>
        <row r="703">
          <cell r="E703" t="str">
            <v>собственные средства</v>
          </cell>
          <cell r="F703">
            <v>25</v>
          </cell>
          <cell r="G703">
            <v>25</v>
          </cell>
          <cell r="I703">
            <v>1</v>
          </cell>
          <cell r="J703">
            <v>6.5</v>
          </cell>
          <cell r="K703">
            <v>17.5</v>
          </cell>
        </row>
        <row r="704">
          <cell r="A704" t="str">
            <v>Организация производства пластмассовых деталей для автомобилей Джентра, Спарк, Кобальт и T250</v>
          </cell>
          <cell r="B704" t="str">
            <v>242 тыс. компл.</v>
          </cell>
          <cell r="C704" t="str">
            <v>2017-2018 гг.</v>
          </cell>
          <cell r="D704" t="str">
            <v>не требуется</v>
          </cell>
          <cell r="E704" t="str">
            <v>Всего</v>
          </cell>
          <cell r="F704">
            <v>21.509999999999998</v>
          </cell>
          <cell r="G704">
            <v>21.509999999999998</v>
          </cell>
          <cell r="H704">
            <v>0</v>
          </cell>
          <cell r="I704">
            <v>0</v>
          </cell>
          <cell r="J704">
            <v>6.47</v>
          </cell>
          <cell r="K704">
            <v>15.04</v>
          </cell>
          <cell r="O704" t="str">
            <v>требуется разработка БП/ПТЭО проекта</v>
          </cell>
          <cell r="P704" t="str">
            <v>Письмо АК "Узавтосаноат"от 05.06.2014 г. №13/04-35-1359</v>
          </cell>
        </row>
        <row r="705">
          <cell r="E705" t="str">
            <v>собственные средства</v>
          </cell>
          <cell r="F705">
            <v>5.38</v>
          </cell>
          <cell r="G705">
            <v>5.38</v>
          </cell>
          <cell r="J705">
            <v>1.62</v>
          </cell>
          <cell r="K705">
            <v>3.76</v>
          </cell>
        </row>
        <row r="706">
          <cell r="E706" t="str">
            <v>кредиты коммерческих банков</v>
          </cell>
          <cell r="F706">
            <v>16.13</v>
          </cell>
          <cell r="G706">
            <v>16.13</v>
          </cell>
          <cell r="J706">
            <v>4.8499999999999996</v>
          </cell>
          <cell r="K706">
            <v>11.28</v>
          </cell>
        </row>
        <row r="707">
          <cell r="A707" t="str">
            <v>Организация производства рулевых колес для автомобилей Джентра, Спарк, Кобальт и T250</v>
          </cell>
          <cell r="B707" t="str">
            <v>242 тыс. компл.</v>
          </cell>
          <cell r="C707" t="str">
            <v>2017-2018 гг.</v>
          </cell>
          <cell r="D707" t="str">
            <v>не требуется</v>
          </cell>
          <cell r="E707" t="str">
            <v>Всего</v>
          </cell>
          <cell r="F707">
            <v>5.5</v>
          </cell>
          <cell r="G707">
            <v>5.5</v>
          </cell>
          <cell r="H707">
            <v>0</v>
          </cell>
          <cell r="I707">
            <v>0</v>
          </cell>
          <cell r="J707">
            <v>1.65</v>
          </cell>
          <cell r="K707">
            <v>3.85</v>
          </cell>
          <cell r="O707" t="str">
            <v>Требуется разработка ПТЭО/бизнес-плана проекта</v>
          </cell>
          <cell r="P707" t="str">
            <v>Письмо АК "Узавтосаноат"от 05.06.2014 г. №13/04-35-1359</v>
          </cell>
        </row>
        <row r="708">
          <cell r="E708" t="str">
            <v>собственные средства</v>
          </cell>
          <cell r="F708">
            <v>1.375</v>
          </cell>
          <cell r="G708">
            <v>1.375</v>
          </cell>
          <cell r="J708">
            <v>0.41249999999999998</v>
          </cell>
          <cell r="K708">
            <v>0.96250000000000002</v>
          </cell>
        </row>
        <row r="709">
          <cell r="E709" t="str">
            <v>кредиты коммерческих банков</v>
          </cell>
          <cell r="F709">
            <v>4.125</v>
          </cell>
          <cell r="G709">
            <v>4.125</v>
          </cell>
          <cell r="J709">
            <v>1.2375</v>
          </cell>
          <cell r="K709">
            <v>2.8875000000000002</v>
          </cell>
        </row>
        <row r="710">
          <cell r="A710" t="str">
            <v>Организация производства  амортизаторов и рулевых механизмов для автомобилей</v>
          </cell>
          <cell r="B710" t="str">
            <v>217 тыс. компл.</v>
          </cell>
          <cell r="C710" t="str">
            <v>2017-2018 гг.</v>
          </cell>
          <cell r="D710" t="str">
            <v>не требуется</v>
          </cell>
          <cell r="E710" t="str">
            <v>Всего</v>
          </cell>
          <cell r="F710">
            <v>20</v>
          </cell>
          <cell r="G710">
            <v>20</v>
          </cell>
          <cell r="H710">
            <v>0</v>
          </cell>
          <cell r="I710">
            <v>0</v>
          </cell>
          <cell r="J710">
            <v>6</v>
          </cell>
          <cell r="K710">
            <v>14</v>
          </cell>
          <cell r="O710" t="str">
            <v>Требуется разработка ПТЭО/бизнес-плана проекта</v>
          </cell>
          <cell r="P710" t="str">
            <v>Письмо АК "Узавтосаноат"от 05.06.2014 г. №13/04-35-1359</v>
          </cell>
        </row>
        <row r="711">
          <cell r="E711" t="str">
            <v>собственные средства</v>
          </cell>
          <cell r="F711">
            <v>5</v>
          </cell>
          <cell r="G711">
            <v>5</v>
          </cell>
          <cell r="J711">
            <v>1.5</v>
          </cell>
          <cell r="K711">
            <v>3.5</v>
          </cell>
        </row>
        <row r="712">
          <cell r="E712" t="str">
            <v>кредиты коммерческих банков</v>
          </cell>
          <cell r="F712">
            <v>15</v>
          </cell>
          <cell r="G712">
            <v>15</v>
          </cell>
          <cell r="J712">
            <v>4.5</v>
          </cell>
          <cell r="K712">
            <v>10.5</v>
          </cell>
        </row>
        <row r="713">
          <cell r="A713" t="str">
            <v>Организация производства электрических переключателей для автомобилей</v>
          </cell>
          <cell r="B713" t="str">
            <v>297 тыс. компл.</v>
          </cell>
          <cell r="C713" t="str">
            <v>2017-2018 гг.</v>
          </cell>
          <cell r="D713" t="str">
            <v>не требуется</v>
          </cell>
          <cell r="E713" t="str">
            <v>Всего</v>
          </cell>
          <cell r="F713">
            <v>3.85</v>
          </cell>
          <cell r="G713">
            <v>3.85</v>
          </cell>
          <cell r="H713">
            <v>0</v>
          </cell>
          <cell r="I713">
            <v>0</v>
          </cell>
          <cell r="J713">
            <v>1.155</v>
          </cell>
          <cell r="K713">
            <v>2.6950000000000003</v>
          </cell>
          <cell r="O713" t="str">
            <v>Требуется разработка ПТЭО/бизнес-плана проекта</v>
          </cell>
          <cell r="P713" t="str">
            <v>Письмо АК "Узавтосаноат"от 05.06.2014 г. №13/04-35-1359</v>
          </cell>
        </row>
        <row r="714">
          <cell r="E714" t="str">
            <v>собственные средства</v>
          </cell>
          <cell r="F714">
            <v>0.96250000000000002</v>
          </cell>
          <cell r="G714">
            <v>0.96250000000000002</v>
          </cell>
          <cell r="J714">
            <v>0.28875000000000001</v>
          </cell>
          <cell r="K714">
            <v>0.67374999999999996</v>
          </cell>
        </row>
        <row r="715">
          <cell r="E715" t="str">
            <v>кредиты коммерческих банков</v>
          </cell>
          <cell r="F715">
            <v>2.8875000000000002</v>
          </cell>
          <cell r="G715">
            <v>2.8875000000000002</v>
          </cell>
          <cell r="J715">
            <v>0.86624999999999996</v>
          </cell>
          <cell r="K715">
            <v>2.0212500000000002</v>
          </cell>
        </row>
        <row r="716">
          <cell r="A716" t="str">
            <v>Организация производства экструзии профилей резиновых уплотнителей</v>
          </cell>
          <cell r="B716" t="str">
            <v>217 тыс. компл.</v>
          </cell>
          <cell r="C716" t="str">
            <v>2017-2018 гг.</v>
          </cell>
          <cell r="D716" t="str">
            <v>не требуется</v>
          </cell>
          <cell r="E716" t="str">
            <v>Всего</v>
          </cell>
          <cell r="F716">
            <v>6</v>
          </cell>
          <cell r="G716">
            <v>6</v>
          </cell>
          <cell r="H716">
            <v>0</v>
          </cell>
          <cell r="I716">
            <v>0</v>
          </cell>
          <cell r="J716">
            <v>2.4000000000000004</v>
          </cell>
          <cell r="K716">
            <v>3.5999999999999996</v>
          </cell>
          <cell r="O716" t="str">
            <v>требуется разработка БП/ПТЭО проекта</v>
          </cell>
          <cell r="P716" t="str">
            <v>Письмо АК "Узавтосаноат"от 05.06.2014 г. №13/04-35-1359</v>
          </cell>
        </row>
        <row r="717">
          <cell r="E717" t="str">
            <v>собственные средства</v>
          </cell>
          <cell r="F717">
            <v>2</v>
          </cell>
          <cell r="G717">
            <v>2</v>
          </cell>
          <cell r="J717">
            <v>0.8</v>
          </cell>
          <cell r="K717">
            <v>1.2</v>
          </cell>
        </row>
        <row r="718">
          <cell r="E718" t="str">
            <v>кредиты коммерческих банков</v>
          </cell>
          <cell r="F718">
            <v>4</v>
          </cell>
          <cell r="G718">
            <v>4</v>
          </cell>
          <cell r="J718">
            <v>1.6</v>
          </cell>
          <cell r="K718">
            <v>2.4</v>
          </cell>
        </row>
        <row r="719">
          <cell r="A719" t="str">
            <v>Организация производства педалей в сборе для автомобилей Спарк и Кобальт</v>
          </cell>
          <cell r="B719" t="str">
            <v>115 тыс. компл.</v>
          </cell>
          <cell r="C719" t="str">
            <v>2017-2018 гг.</v>
          </cell>
          <cell r="D719" t="str">
            <v>не требуется</v>
          </cell>
          <cell r="E719" t="str">
            <v>Всего</v>
          </cell>
          <cell r="F719">
            <v>5</v>
          </cell>
          <cell r="G719">
            <v>5</v>
          </cell>
          <cell r="H719">
            <v>0</v>
          </cell>
          <cell r="I719">
            <v>0</v>
          </cell>
          <cell r="J719">
            <v>2</v>
          </cell>
          <cell r="K719">
            <v>3</v>
          </cell>
          <cell r="O719" t="str">
            <v>Требуется разработка ПТЭО/бизнес-плана проекта</v>
          </cell>
          <cell r="P719" t="str">
            <v>Письмо АК "Узавтосаноат"от 05.06.2014 г. №13/04-35-1359</v>
          </cell>
        </row>
        <row r="720">
          <cell r="E720" t="str">
            <v>собственные средства</v>
          </cell>
          <cell r="F720">
            <v>2</v>
          </cell>
          <cell r="G720">
            <v>2</v>
          </cell>
          <cell r="J720">
            <v>0.8</v>
          </cell>
          <cell r="K720">
            <v>1.2</v>
          </cell>
        </row>
        <row r="721">
          <cell r="E721" t="str">
            <v>кредиты коммерческих банков</v>
          </cell>
          <cell r="F721">
            <v>3</v>
          </cell>
          <cell r="G721">
            <v>3</v>
          </cell>
          <cell r="J721">
            <v>1.2000000000000002</v>
          </cell>
          <cell r="K721">
            <v>1.7999999999999998</v>
          </cell>
        </row>
        <row r="722">
          <cell r="A722" t="str">
            <v>Организация производства пружины подвески для автомобилей</v>
          </cell>
          <cell r="B722" t="str">
            <v>297 тыс. компл.</v>
          </cell>
          <cell r="C722" t="str">
            <v>2018-2019 гг.</v>
          </cell>
          <cell r="D722" t="str">
            <v>не требуется</v>
          </cell>
          <cell r="E722" t="str">
            <v>Всего</v>
          </cell>
          <cell r="F722">
            <v>3</v>
          </cell>
          <cell r="G722">
            <v>3</v>
          </cell>
          <cell r="H722">
            <v>0</v>
          </cell>
          <cell r="I722">
            <v>0</v>
          </cell>
          <cell r="J722">
            <v>0</v>
          </cell>
          <cell r="K722">
            <v>1.2000000000000002</v>
          </cell>
          <cell r="L722">
            <v>1.7999999999999998</v>
          </cell>
          <cell r="O722" t="str">
            <v>Требуется разработка ПТЭО/бизнес-плана проекта</v>
          </cell>
          <cell r="P722" t="str">
            <v>Письмо АК "Узавтосаноат"от 05.06.2014 г. №13/04-35-1359</v>
          </cell>
        </row>
        <row r="723">
          <cell r="E723" t="str">
            <v>собственные средства</v>
          </cell>
          <cell r="F723">
            <v>0.75</v>
          </cell>
          <cell r="G723">
            <v>0.75</v>
          </cell>
          <cell r="K723">
            <v>0.30000000000000004</v>
          </cell>
          <cell r="L723">
            <v>0.44999999999999996</v>
          </cell>
        </row>
        <row r="724">
          <cell r="E724" t="str">
            <v>кредиты коммерческих банков</v>
          </cell>
          <cell r="F724">
            <v>2.25</v>
          </cell>
          <cell r="G724">
            <v>2.25</v>
          </cell>
          <cell r="K724">
            <v>0.9</v>
          </cell>
          <cell r="L724">
            <v>1.3499999999999999</v>
          </cell>
        </row>
        <row r="725">
          <cell r="A725" t="str">
            <v>Организация производства  ремней безопасности для автомобилей</v>
          </cell>
          <cell r="B725" t="str">
            <v>217 тыс. компл.</v>
          </cell>
          <cell r="C725" t="str">
            <v>2019-2020 гг.</v>
          </cell>
          <cell r="D725" t="str">
            <v>не требуется</v>
          </cell>
          <cell r="E725" t="str">
            <v>Всего</v>
          </cell>
          <cell r="F725">
            <v>10</v>
          </cell>
          <cell r="G725">
            <v>1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3</v>
          </cell>
          <cell r="M725">
            <v>7</v>
          </cell>
          <cell r="O725" t="str">
            <v>Требуется разработка ПТЭО/бизнес-плана проекта</v>
          </cell>
          <cell r="P725" t="str">
            <v>Письмо АК "Узавтосаноат"от 05.06.2014 г. №13/04-35-1359</v>
          </cell>
        </row>
        <row r="726">
          <cell r="E726" t="str">
            <v>собственные средства</v>
          </cell>
          <cell r="F726">
            <v>2.5</v>
          </cell>
          <cell r="G726">
            <v>2.5</v>
          </cell>
          <cell r="L726">
            <v>0.75</v>
          </cell>
          <cell r="M726">
            <v>1.75</v>
          </cell>
        </row>
        <row r="727">
          <cell r="E727" t="str">
            <v>кредиты коммерческих банков</v>
          </cell>
          <cell r="F727">
            <v>7.5</v>
          </cell>
          <cell r="G727">
            <v>7.5</v>
          </cell>
          <cell r="L727">
            <v>2.25</v>
          </cell>
          <cell r="M727">
            <v>5.25</v>
          </cell>
        </row>
        <row r="728">
          <cell r="A728" t="str">
            <v>Организация производства полуосей для автомобилей</v>
          </cell>
          <cell r="B728" t="str">
            <v>297 тыс. компл.</v>
          </cell>
          <cell r="C728" t="str">
            <v>2019-2020 гг.</v>
          </cell>
          <cell r="D728" t="str">
            <v>не требуется</v>
          </cell>
          <cell r="E728" t="str">
            <v>Всего</v>
          </cell>
          <cell r="F728">
            <v>14</v>
          </cell>
          <cell r="G728">
            <v>14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8.2000000000000011</v>
          </cell>
          <cell r="M728">
            <v>5.8</v>
          </cell>
          <cell r="O728" t="str">
            <v>Требуется разработка ПТЭО/бизнес-плана проекта</v>
          </cell>
          <cell r="P728" t="str">
            <v>Письмо АК "Узавтосаноат"от 05.06.2014 г. №13/04-35-1359</v>
          </cell>
        </row>
        <row r="729">
          <cell r="E729" t="str">
            <v>собственные средства</v>
          </cell>
          <cell r="F729">
            <v>3.5</v>
          </cell>
          <cell r="G729">
            <v>3.5</v>
          </cell>
          <cell r="L729">
            <v>1.05</v>
          </cell>
          <cell r="M729">
            <v>2.4499999999999997</v>
          </cell>
        </row>
        <row r="730">
          <cell r="E730" t="str">
            <v>кредиты коммерческих банков</v>
          </cell>
          <cell r="F730">
            <v>10.5</v>
          </cell>
          <cell r="G730">
            <v>10.5</v>
          </cell>
          <cell r="L730">
            <v>7.15</v>
          </cell>
          <cell r="M730">
            <v>3.35</v>
          </cell>
        </row>
        <row r="731">
          <cell r="A731" t="str">
            <v>Модернизация действующих предприятий локализации под выпуск комплектующих частей новой модели Т250, ЗАО "ДжиЭм Узбекистан"</v>
          </cell>
          <cell r="B731" t="str">
            <v>модернизация</v>
          </cell>
          <cell r="C731" t="str">
            <v>2016-2018 гг.</v>
          </cell>
          <cell r="D731" t="str">
            <v>не требуется</v>
          </cell>
          <cell r="E731" t="str">
            <v>Всего</v>
          </cell>
          <cell r="F731">
            <v>48</v>
          </cell>
          <cell r="G731">
            <v>48</v>
          </cell>
          <cell r="H731">
            <v>0</v>
          </cell>
          <cell r="I731">
            <v>5</v>
          </cell>
          <cell r="J731">
            <v>33</v>
          </cell>
          <cell r="K731">
            <v>10</v>
          </cell>
          <cell r="L731">
            <v>0</v>
          </cell>
          <cell r="M731">
            <v>0</v>
          </cell>
          <cell r="O731" t="str">
            <v>Бизнес-план проекта на стадии разработки</v>
          </cell>
          <cell r="P731" t="str">
            <v>Письмо АК "Узавтосаноат"от 05.06.2014 г. №13/04-35-1359</v>
          </cell>
        </row>
        <row r="732">
          <cell r="E732" t="str">
            <v>собственные средства</v>
          </cell>
          <cell r="F732">
            <v>48</v>
          </cell>
          <cell r="G732">
            <v>48</v>
          </cell>
          <cell r="I732">
            <v>5</v>
          </cell>
          <cell r="J732">
            <v>33</v>
          </cell>
          <cell r="K732">
            <v>10</v>
          </cell>
        </row>
        <row r="733">
          <cell r="A733" t="str">
            <v xml:space="preserve">Организация производства электромоторов малой мощности </v>
          </cell>
          <cell r="B733" t="str">
            <v>определяется</v>
          </cell>
          <cell r="C733" t="str">
            <v>2019-2020 гг.</v>
          </cell>
          <cell r="D733" t="str">
            <v>не требуется</v>
          </cell>
          <cell r="E733" t="str">
            <v>Всего</v>
          </cell>
          <cell r="F733">
            <v>10</v>
          </cell>
          <cell r="G733">
            <v>1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3.5</v>
          </cell>
          <cell r="M733">
            <v>6.5</v>
          </cell>
          <cell r="O733" t="str">
            <v>Требуется разработка ПТЭО/бизнес-плана проекта</v>
          </cell>
          <cell r="P733" t="str">
            <v>Письмо АК "Узавтосаноат"от 05.06.2014 г. №13/04-35-1359</v>
          </cell>
        </row>
        <row r="734">
          <cell r="E734" t="str">
            <v>собственные средства</v>
          </cell>
          <cell r="F734">
            <v>5</v>
          </cell>
          <cell r="G734">
            <v>5</v>
          </cell>
          <cell r="L734">
            <v>2</v>
          </cell>
          <cell r="M734">
            <v>3</v>
          </cell>
        </row>
        <row r="735">
          <cell r="E735" t="str">
            <v>кредиты коммерческих банков</v>
          </cell>
          <cell r="F735">
            <v>5</v>
          </cell>
          <cell r="G735">
            <v>5</v>
          </cell>
          <cell r="L735">
            <v>1.5</v>
          </cell>
          <cell r="M735">
            <v>3.5</v>
          </cell>
        </row>
        <row r="736">
          <cell r="A736" t="str">
            <v xml:space="preserve">Создание мощностей по механообработке чугунных изделий </v>
          </cell>
          <cell r="B736" t="str">
            <v>определяется</v>
          </cell>
          <cell r="C736" t="str">
            <v>2018-2020 гг.</v>
          </cell>
          <cell r="D736" t="str">
            <v>не требуется</v>
          </cell>
          <cell r="E736" t="str">
            <v>Всего</v>
          </cell>
          <cell r="F736">
            <v>10</v>
          </cell>
          <cell r="G736">
            <v>25</v>
          </cell>
          <cell r="H736">
            <v>0</v>
          </cell>
          <cell r="I736">
            <v>0</v>
          </cell>
          <cell r="J736">
            <v>0</v>
          </cell>
          <cell r="K736">
            <v>5</v>
          </cell>
          <cell r="L736">
            <v>15</v>
          </cell>
          <cell r="M736">
            <v>5</v>
          </cell>
          <cell r="O736" t="str">
            <v>Требуется разработка ПТЭО/бизнес-плана проекта</v>
          </cell>
          <cell r="P736" t="str">
            <v>Письмо АК "Узавтосаноат"от 05.06.2014 г. №13/04-35-1359</v>
          </cell>
        </row>
        <row r="737">
          <cell r="E737" t="str">
            <v>собственные средства</v>
          </cell>
          <cell r="F737">
            <v>10</v>
          </cell>
          <cell r="G737">
            <v>25</v>
          </cell>
          <cell r="K737">
            <v>5</v>
          </cell>
          <cell r="L737">
            <v>15</v>
          </cell>
          <cell r="M737">
            <v>5</v>
          </cell>
        </row>
        <row r="738">
          <cell r="A738" t="str">
            <v>Ассоциация "Узэлтехсаноат"</v>
          </cell>
        </row>
        <row r="739">
          <cell r="A739" t="str">
            <v>Всего</v>
          </cell>
          <cell r="F739">
            <v>134.6</v>
          </cell>
          <cell r="G739">
            <v>93.38</v>
          </cell>
          <cell r="H739">
            <v>62.73</v>
          </cell>
          <cell r="I739">
            <v>10.700000000000001</v>
          </cell>
          <cell r="J739">
            <v>5.4</v>
          </cell>
          <cell r="K739">
            <v>4.8499999999999996</v>
          </cell>
          <cell r="L739">
            <v>4.8000000000000007</v>
          </cell>
          <cell r="M739">
            <v>4.9000000000000004</v>
          </cell>
        </row>
        <row r="740">
          <cell r="A740" t="str">
            <v>в том числе:</v>
          </cell>
        </row>
        <row r="741">
          <cell r="E741" t="str">
            <v>собственные средства</v>
          </cell>
          <cell r="F741">
            <v>69.88</v>
          </cell>
          <cell r="G741">
            <v>42.089999999999996</v>
          </cell>
          <cell r="H741">
            <v>25.9</v>
          </cell>
          <cell r="I741">
            <v>6.72</v>
          </cell>
          <cell r="J741">
            <v>2.5499999999999998</v>
          </cell>
          <cell r="K741">
            <v>2.4000000000000004</v>
          </cell>
          <cell r="L741">
            <v>2.2199999999999998</v>
          </cell>
          <cell r="M741">
            <v>2.2999999999999998</v>
          </cell>
        </row>
        <row r="742">
          <cell r="E742" t="str">
            <v>кредиты коммерческих банков</v>
          </cell>
          <cell r="F742">
            <v>19.259999999999998</v>
          </cell>
          <cell r="G742">
            <v>19.09</v>
          </cell>
          <cell r="H742">
            <v>15.82</v>
          </cell>
          <cell r="I742">
            <v>1.32</v>
          </cell>
          <cell r="J742">
            <v>0.85</v>
          </cell>
          <cell r="K742">
            <v>0.35</v>
          </cell>
          <cell r="L742">
            <v>0.37</v>
          </cell>
          <cell r="M742">
            <v>0.38</v>
          </cell>
        </row>
        <row r="743">
          <cell r="E743" t="str">
            <v>прямые иностранные инвестиции и кредиты</v>
          </cell>
          <cell r="F743">
            <v>45.460000000000008</v>
          </cell>
          <cell r="G743">
            <v>32.200000000000003</v>
          </cell>
          <cell r="H743">
            <v>21.01</v>
          </cell>
          <cell r="I743">
            <v>2.66</v>
          </cell>
          <cell r="J743">
            <v>2</v>
          </cell>
          <cell r="K743">
            <v>2.1</v>
          </cell>
          <cell r="L743">
            <v>2.21</v>
          </cell>
          <cell r="M743">
            <v>2.2199999999999998</v>
          </cell>
        </row>
        <row r="744">
          <cell r="A744" t="str">
            <v>новое строительство</v>
          </cell>
          <cell r="F744">
            <v>21.1</v>
          </cell>
          <cell r="G744">
            <v>17.100000000000001</v>
          </cell>
          <cell r="H744">
            <v>17.100000000000001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</row>
        <row r="745">
          <cell r="A745" t="str">
            <v>Организация производства глазурованного керамогранита и глазурованной керамической плитки на базе внов создавоемого предприятия на СИЗ «Ангрен»</v>
          </cell>
          <cell r="B745" t="str">
            <v>4,5 млн.кв.м.</v>
          </cell>
          <cell r="C745" t="str">
            <v>2014-2015 гг.</v>
          </cell>
          <cell r="D745" t="str">
            <v xml:space="preserve">Компания «Gulf Cable Trading Company» (КНР) </v>
          </cell>
          <cell r="E745" t="str">
            <v>Всего</v>
          </cell>
          <cell r="F745">
            <v>21.1</v>
          </cell>
          <cell r="G745">
            <v>17.100000000000001</v>
          </cell>
          <cell r="H745">
            <v>17.100000000000001</v>
          </cell>
          <cell r="O745" t="str">
            <v>Имеется разработанный бизнес-план проекта</v>
          </cell>
          <cell r="P745" t="str">
            <v>Постановления Президента Республики Узбекистан от 17.11.2014 г. №ПП-2264Письмо Ассоциации "Узэлтехсаноат" от  26.05.2014г.  №03-642</v>
          </cell>
        </row>
        <row r="746">
          <cell r="E746" t="str">
            <v>прямые иностранные инвестиции и кредиты</v>
          </cell>
          <cell r="F746">
            <v>21.1</v>
          </cell>
          <cell r="G746">
            <v>17.100000000000001</v>
          </cell>
          <cell r="H746">
            <v>17.100000000000001</v>
          </cell>
        </row>
        <row r="747">
          <cell r="A747" t="str">
            <v>модернизация и реконструкция</v>
          </cell>
          <cell r="F747">
            <v>113.5</v>
          </cell>
          <cell r="G747">
            <v>76.279999999999987</v>
          </cell>
          <cell r="H747">
            <v>45.629999999999995</v>
          </cell>
          <cell r="I747">
            <v>10.700000000000001</v>
          </cell>
          <cell r="J747">
            <v>5.4</v>
          </cell>
          <cell r="K747">
            <v>4.8499999999999996</v>
          </cell>
          <cell r="L747">
            <v>4.8000000000000007</v>
          </cell>
          <cell r="M747">
            <v>4.9000000000000004</v>
          </cell>
        </row>
        <row r="748">
          <cell r="A748" t="str">
            <v>Технологическая модернизация кабельно-проводникового производства на СП ОАО "Дойче Кабель Ташкент АГ" и освоение новых видов КПП</v>
          </cell>
          <cell r="B748" t="str">
            <v>освоение новых видов КПП</v>
          </cell>
          <cell r="C748" t="str">
            <v>2011-2015 гг.</v>
          </cell>
          <cell r="D748" t="str">
            <v>не требуется</v>
          </cell>
          <cell r="E748" t="str">
            <v>Всего</v>
          </cell>
          <cell r="F748">
            <v>8.6</v>
          </cell>
          <cell r="G748">
            <v>1.54</v>
          </cell>
          <cell r="H748">
            <v>1.54</v>
          </cell>
          <cell r="O748" t="str">
            <v>Имеется разработанный бизнес-план проекта</v>
          </cell>
          <cell r="P748" t="str">
            <v>Постановление Президента Республики Узбекистан №ПП-2069 от 18.11.2013г. от 17.11.2014 г. №ПП-2264Письмо Ассоциации "Узэлтехсаноат" от 30.07.2013 г. №04-785</v>
          </cell>
        </row>
        <row r="749">
          <cell r="E749" t="str">
            <v>собственные средства</v>
          </cell>
          <cell r="F749">
            <v>8.6</v>
          </cell>
          <cell r="G749">
            <v>1.54</v>
          </cell>
          <cell r="H749">
            <v>1.54</v>
          </cell>
        </row>
        <row r="750">
          <cell r="A750" t="str">
            <v xml:space="preserve">Организация производства скрученных и покрытых проводников на СП ОАО "Дойче кабель АГ Ташкент" </v>
          </cell>
          <cell r="B750" t="str">
            <v>2860 тыс. км</v>
          </cell>
          <cell r="C750" t="str">
            <v>2012-2015 гг.</v>
          </cell>
          <cell r="D750" t="str">
            <v>Компания  "Falk-Porche-Technik GmbH" (Германия)</v>
          </cell>
          <cell r="E750" t="str">
            <v>Всего</v>
          </cell>
          <cell r="F750">
            <v>28</v>
          </cell>
          <cell r="G750">
            <v>7.05</v>
          </cell>
          <cell r="H750">
            <v>7.05</v>
          </cell>
          <cell r="O750" t="str">
            <v>Имеется разработанный бизнес-план проекта</v>
          </cell>
          <cell r="P750" t="str">
            <v>Постановление Президента Республики Узбекистан №ПП-2069 от 18.11.2013г. от 17.11.2014 г. №ПП-2264Письмо Ассоциации "Узэлтехсаноат" от 30.07.2013 г. №04-785</v>
          </cell>
        </row>
        <row r="751">
          <cell r="E751" t="str">
            <v>собственные средства</v>
          </cell>
          <cell r="F751">
            <v>22.4</v>
          </cell>
          <cell r="G751">
            <v>7.05</v>
          </cell>
          <cell r="H751">
            <v>7.05</v>
          </cell>
        </row>
        <row r="752">
          <cell r="E752" t="str">
            <v>прямые иностранные инвестиции и кредиты</v>
          </cell>
          <cell r="F752">
            <v>5.6</v>
          </cell>
          <cell r="H752">
            <v>0</v>
          </cell>
        </row>
        <row r="753">
          <cell r="A753" t="str">
            <v>Технологическое переоснащение и модернизация производства на СП ОАО "Узэлектроаппарат-Электрощит"</v>
          </cell>
          <cell r="B753" t="str">
            <v>расширение выпускаемых видов продукции</v>
          </cell>
          <cell r="C753" t="str">
            <v>2011-2015 гг.</v>
          </cell>
          <cell r="D753" t="str">
            <v>ЗАО "ГК Электрощит-ТМ Самара" (Россия)</v>
          </cell>
          <cell r="E753" t="str">
            <v>Всего</v>
          </cell>
          <cell r="F753">
            <v>10</v>
          </cell>
          <cell r="G753">
            <v>1.94</v>
          </cell>
          <cell r="H753">
            <v>1.94</v>
          </cell>
          <cell r="O753" t="str">
            <v>Имеется разработанный бизнес-план проекта</v>
          </cell>
          <cell r="P753" t="str">
            <v>Постановление Президента Республики Узбекистан от 15.12.2010 г. №ПП-1442,от 17.11.2014 г. №ПП-2264</v>
          </cell>
        </row>
        <row r="754">
          <cell r="E754" t="str">
            <v>собственные средства</v>
          </cell>
          <cell r="F754">
            <v>6.5</v>
          </cell>
          <cell r="G754">
            <v>1.29</v>
          </cell>
          <cell r="H754">
            <v>1.29</v>
          </cell>
        </row>
        <row r="755">
          <cell r="E755" t="str">
            <v>прямые иностранные инвестиции и кредиты</v>
          </cell>
          <cell r="F755">
            <v>3.5</v>
          </cell>
          <cell r="G755">
            <v>0.65</v>
          </cell>
          <cell r="H755">
            <v>0.65</v>
          </cell>
        </row>
        <row r="756">
          <cell r="A756" t="str">
            <v>Техническая и технологическая модернизация, диверсификация производства продукции СП ОАО "Андижанкабель" (Фаза 2)</v>
          </cell>
          <cell r="B756" t="str">
            <v>расширение выпускаемых видов продукции</v>
          </cell>
          <cell r="C756" t="str">
            <v>2014-2016 гг.</v>
          </cell>
          <cell r="D756" t="str">
            <v>ЗАО «Самарская кабельная компания» (Россия)</v>
          </cell>
          <cell r="E756" t="str">
            <v>Всего</v>
          </cell>
          <cell r="F756">
            <v>6.75</v>
          </cell>
          <cell r="G756">
            <v>5.6</v>
          </cell>
          <cell r="H756">
            <v>2.1</v>
          </cell>
          <cell r="I756">
            <v>3.5</v>
          </cell>
          <cell r="O756" t="str">
            <v>Имеется разработанный бизнес-план проекта</v>
          </cell>
          <cell r="P756" t="str">
            <v>Постановление Президента Республики Узбекистан №ПП-2123 от 6.02.2014г. от 17.11.2014 г. №ПП-2264Письмо Ассоциации "Узэлтехсаноат от 30.07.2013 г. №04-785</v>
          </cell>
        </row>
        <row r="757">
          <cell r="E757" t="str">
            <v>собственные средства</v>
          </cell>
          <cell r="F757">
            <v>1.01</v>
          </cell>
          <cell r="G757">
            <v>0.84</v>
          </cell>
          <cell r="H757">
            <v>0.42</v>
          </cell>
          <cell r="I757">
            <v>0.42</v>
          </cell>
        </row>
        <row r="758">
          <cell r="E758" t="str">
            <v>кредиты коммерческих банков</v>
          </cell>
          <cell r="F758">
            <v>1.01</v>
          </cell>
          <cell r="G758">
            <v>0.84</v>
          </cell>
          <cell r="H758">
            <v>0.42</v>
          </cell>
          <cell r="I758">
            <v>0.42</v>
          </cell>
        </row>
        <row r="759">
          <cell r="E759" t="str">
            <v>прямые иностранные инвестиции и кредиты</v>
          </cell>
          <cell r="F759">
            <v>4.7300000000000004</v>
          </cell>
          <cell r="G759">
            <v>3.92</v>
          </cell>
          <cell r="H759">
            <v>1.26</v>
          </cell>
          <cell r="I759">
            <v>2.66</v>
          </cell>
        </row>
        <row r="760">
          <cell r="A760" t="str">
            <v>Организация производства холодильников на базе бездействующих производственных площадей ОАО «Моторный завод»</v>
          </cell>
          <cell r="B760" t="str">
            <v>До 300 тыс. шт.</v>
          </cell>
          <cell r="C760" t="str">
            <v>2015-2016 гг.</v>
          </cell>
          <cell r="D760" t="str">
            <v>Компания "Мидея" (Китай)</v>
          </cell>
          <cell r="E760" t="str">
            <v>Всего</v>
          </cell>
          <cell r="F760">
            <v>8</v>
          </cell>
          <cell r="G760">
            <v>8</v>
          </cell>
          <cell r="H760">
            <v>4.5999999999999996</v>
          </cell>
          <cell r="I760">
            <v>3.4</v>
          </cell>
          <cell r="O760" t="str">
            <v>Имеется разработанный бизнес-план проекта</v>
          </cell>
          <cell r="P760" t="str">
            <v>Постановление Президента Республики Узбекистан №ПП-2123 от 6.02.2014г.от 17.11.2014 г. №ПП-2264</v>
          </cell>
        </row>
        <row r="761">
          <cell r="E761" t="str">
            <v>собственные средства</v>
          </cell>
          <cell r="F761">
            <v>5.6</v>
          </cell>
          <cell r="G761">
            <v>5.6</v>
          </cell>
          <cell r="H761">
            <v>2.6</v>
          </cell>
          <cell r="I761">
            <v>3</v>
          </cell>
        </row>
        <row r="762">
          <cell r="E762" t="str">
            <v>кредиты коммерческих банков</v>
          </cell>
          <cell r="F762">
            <v>2.4</v>
          </cell>
          <cell r="G762">
            <v>2.4</v>
          </cell>
          <cell r="H762">
            <v>2</v>
          </cell>
          <cell r="I762">
            <v>0.4</v>
          </cell>
        </row>
        <row r="763">
          <cell r="A763" t="str">
            <v>Организация производства бытовых газовых и комбинированных плит  на базе бездействующих производственных площадей ОАО «Моторный завод»</v>
          </cell>
          <cell r="B763" t="str">
            <v>До 500 тыс. шт.</v>
          </cell>
          <cell r="C763" t="str">
            <v>2015-2016 гг.</v>
          </cell>
          <cell r="D763" t="str">
            <v>Компания "Чангхонг" (Китай)</v>
          </cell>
          <cell r="E763" t="str">
            <v>Всего</v>
          </cell>
          <cell r="F763">
            <v>4.5</v>
          </cell>
          <cell r="G763">
            <v>4.5</v>
          </cell>
          <cell r="H763">
            <v>3.3</v>
          </cell>
          <cell r="I763">
            <v>1.2</v>
          </cell>
          <cell r="O763" t="str">
            <v>Имеется разработанный бизнес-план проекта</v>
          </cell>
          <cell r="P763" t="str">
            <v>Постановление Президента Республики Узбекистан №ПП-2123 от 6.02.2014г.от 17.11.2014 г. №ПП-2264</v>
          </cell>
        </row>
        <row r="764">
          <cell r="E764" t="str">
            <v>собственные средства</v>
          </cell>
          <cell r="F764">
            <v>3.15</v>
          </cell>
          <cell r="G764">
            <v>3.15</v>
          </cell>
          <cell r="H764">
            <v>1.95</v>
          </cell>
          <cell r="I764">
            <v>1.2</v>
          </cell>
        </row>
        <row r="765">
          <cell r="E765" t="str">
            <v>кредиты коммерческих банков</v>
          </cell>
          <cell r="F765">
            <v>1.35</v>
          </cell>
          <cell r="G765">
            <v>1.35</v>
          </cell>
          <cell r="H765">
            <v>1.35</v>
          </cell>
        </row>
        <row r="766">
          <cell r="A766" t="str">
            <v>Организация производства изделий из алюминия и пластмассы, включая компоненты бытовой техники на базе бездействующих производственных площадей ОАО «Моторный завод»</v>
          </cell>
          <cell r="B766" t="str">
            <v>До 7500 тн.</v>
          </cell>
          <cell r="C766" t="str">
            <v>2015 г.</v>
          </cell>
          <cell r="D766" t="str">
            <v>не требуется</v>
          </cell>
          <cell r="E766" t="str">
            <v>Всего</v>
          </cell>
          <cell r="F766">
            <v>0.9</v>
          </cell>
          <cell r="G766">
            <v>0.9</v>
          </cell>
          <cell r="H766">
            <v>0.9</v>
          </cell>
          <cell r="O766" t="str">
            <v>Имеется разработанный бизнес-план проекта</v>
          </cell>
          <cell r="P766" t="str">
            <v>Постановление Президента Республики Узбекистан №ПП-2123 от 6.02.2014г.от 17.11.2014 г. №ПП-2264</v>
          </cell>
        </row>
        <row r="767">
          <cell r="E767" t="str">
            <v>собственные средства</v>
          </cell>
          <cell r="F767">
            <v>0.45</v>
          </cell>
          <cell r="G767">
            <v>0.45</v>
          </cell>
          <cell r="H767">
            <v>0.45</v>
          </cell>
        </row>
        <row r="768">
          <cell r="E768" t="str">
            <v>кредиты коммерческих банков</v>
          </cell>
          <cell r="F768">
            <v>0.45</v>
          </cell>
          <cell r="G768">
            <v>0.45</v>
          </cell>
          <cell r="H768">
            <v>0.45</v>
          </cell>
        </row>
        <row r="769">
          <cell r="A769" t="str">
            <v>Организация центра логистики электротехнической продукции на базе бездействующих производственных площадей ОАО «Моторный завод»</v>
          </cell>
          <cell r="B769" t="str">
            <v>До 200,0 тыс.тн.</v>
          </cell>
          <cell r="C769" t="str">
            <v>2015 г.</v>
          </cell>
          <cell r="D769" t="str">
            <v>не требуется</v>
          </cell>
          <cell r="E769" t="str">
            <v>Всего</v>
          </cell>
          <cell r="F769">
            <v>1.2</v>
          </cell>
          <cell r="G769">
            <v>1.2</v>
          </cell>
          <cell r="H769">
            <v>1.2</v>
          </cell>
          <cell r="O769" t="str">
            <v>Имеется разработанный бизнес-план проекта</v>
          </cell>
          <cell r="P769" t="str">
            <v>Постановление Президента Республики Узбекистан №ПП-2123 от 6.02.2014г.от 17.11.2014 г. №ПП-2264</v>
          </cell>
        </row>
        <row r="770">
          <cell r="E770" t="str">
            <v>собственные средства</v>
          </cell>
          <cell r="F770">
            <v>0.6</v>
          </cell>
          <cell r="G770">
            <v>0.6</v>
          </cell>
          <cell r="H770">
            <v>0.6</v>
          </cell>
        </row>
        <row r="771">
          <cell r="E771" t="str">
            <v>кредиты коммерческих банков</v>
          </cell>
          <cell r="F771">
            <v>0.6</v>
          </cell>
          <cell r="G771">
            <v>0.6</v>
          </cell>
          <cell r="H771">
            <v>0.6</v>
          </cell>
        </row>
        <row r="772">
          <cell r="A772" t="str">
            <v>Техническая модернизация и освоение новых видов кабельно-проводниковой продукции на ИП ООО "Navoi Cable Connector" (СИЭЗ "Навои")</v>
          </cell>
          <cell r="B772" t="str">
            <v>Расширение и освоение новых видов КПП</v>
          </cell>
          <cell r="C772" t="str">
            <v>2015 г.</v>
          </cell>
          <cell r="D772" t="str">
            <v xml:space="preserve">Компания «Gulf Cable Trading Company» (КНР) </v>
          </cell>
          <cell r="E772" t="str">
            <v>Всего</v>
          </cell>
          <cell r="F772">
            <v>2</v>
          </cell>
          <cell r="G772">
            <v>2</v>
          </cell>
          <cell r="H772">
            <v>2</v>
          </cell>
          <cell r="O772" t="str">
            <v>Имеется разработанный бизнес-план проекта</v>
          </cell>
          <cell r="P772" t="str">
            <v>Постановления Президента Республики Узбекистан от 17.11.2014 г. №ПП-2264Письмо Ассоциации "Узэлтехсаноат" от  26.05.2014г.  №03-642</v>
          </cell>
        </row>
        <row r="773">
          <cell r="E773" t="str">
            <v>прямые иностранные инвестиции и кредиты</v>
          </cell>
          <cell r="F773">
            <v>2</v>
          </cell>
          <cell r="G773">
            <v>2</v>
          </cell>
          <cell r="H773">
            <v>2</v>
          </cell>
        </row>
        <row r="774">
          <cell r="A774" t="str">
            <v>Модернизация, техническое и технологическое перевооружение хрустального производства и создание новых производств на ООО «Оникс Ташкент»</v>
          </cell>
          <cell r="B774" t="str">
            <v>модернизация и освоение новых видов КПП</v>
          </cell>
          <cell r="C774" t="str">
            <v>2014-2015 гг.</v>
          </cell>
          <cell r="D774" t="str">
            <v>не требуется</v>
          </cell>
          <cell r="E774" t="str">
            <v>Всего</v>
          </cell>
          <cell r="F774">
            <v>6</v>
          </cell>
          <cell r="G774">
            <v>6</v>
          </cell>
          <cell r="H774">
            <v>6</v>
          </cell>
          <cell r="O774" t="str">
            <v>Имеется разработанный бизнес-план проекта</v>
          </cell>
          <cell r="P774" t="str">
            <v>Постановления Президента Республики Узбекистан от 17.11.2014 г. №ПП-2264Письмо Ассоциации "Узэлтехсаноат" от  26.05.2014г.  №03-642</v>
          </cell>
        </row>
        <row r="775">
          <cell r="E775" t="str">
            <v>кредиты коммерческих банков</v>
          </cell>
          <cell r="F775">
            <v>6</v>
          </cell>
          <cell r="G775">
            <v>6</v>
          </cell>
          <cell r="H775">
            <v>6</v>
          </cell>
        </row>
        <row r="776">
          <cell r="A776" t="str">
            <v>Расширение номенклатуры производимой электробытовой продукции путем технической и технологической модернизации производств</v>
          </cell>
          <cell r="B776" t="str">
            <v>До 100 тыс. шт.</v>
          </cell>
          <cell r="C776" t="str">
            <v>2015г.</v>
          </cell>
          <cell r="D776" t="str">
            <v>не требуется</v>
          </cell>
          <cell r="E776" t="str">
            <v>Всего</v>
          </cell>
          <cell r="F776">
            <v>15</v>
          </cell>
          <cell r="G776">
            <v>15</v>
          </cell>
          <cell r="H776">
            <v>15</v>
          </cell>
          <cell r="O776" t="str">
            <v>Имеется разработанный бизнес-план проекта</v>
          </cell>
          <cell r="P776" t="str">
            <v>Постановления Президента Республики Узбекистан от 17.11.2014 г. №ПП-2264Письмо Ассоциации "Узэлтехсаноат" от  26.05.2014г.  №03-642</v>
          </cell>
        </row>
        <row r="777">
          <cell r="E777" t="str">
            <v>собственные средства</v>
          </cell>
          <cell r="F777">
            <v>10</v>
          </cell>
          <cell r="G777">
            <v>10</v>
          </cell>
          <cell r="H777">
            <v>10</v>
          </cell>
        </row>
        <row r="778">
          <cell r="E778" t="str">
            <v>кредиты коммерческих банков</v>
          </cell>
          <cell r="F778">
            <v>5</v>
          </cell>
          <cell r="G778">
            <v>5</v>
          </cell>
          <cell r="H778">
            <v>5</v>
          </cell>
        </row>
        <row r="779">
          <cell r="A779" t="str">
            <v>Техническая и технологическая модернизация производства продукции на СП ОАО "Андижанкабель"</v>
          </cell>
          <cell r="B779" t="str">
            <v>Расширение и освоение новых видов продукции</v>
          </cell>
          <cell r="C779" t="str">
            <v>2017-2020 гг.</v>
          </cell>
          <cell r="D779" t="str">
            <v>ЗАО «Самарская кабельная компания» (Россия)</v>
          </cell>
          <cell r="E779" t="str">
            <v>Всего</v>
          </cell>
          <cell r="F779">
            <v>10.65</v>
          </cell>
          <cell r="G779">
            <v>10.65</v>
          </cell>
          <cell r="J779">
            <v>2.5</v>
          </cell>
          <cell r="K779">
            <v>2.65</v>
          </cell>
          <cell r="L779">
            <v>2.7</v>
          </cell>
          <cell r="M779">
            <v>2.8</v>
          </cell>
          <cell r="O779" t="str">
            <v>Имеется разработанный бизнес-план проекта</v>
          </cell>
          <cell r="P779" t="str">
            <v>Письмо Ассоциации "Узэлтехсаноат" от  26.05.2014г.  №03-642</v>
          </cell>
        </row>
        <row r="780">
          <cell r="E780" t="str">
            <v>собственные средства</v>
          </cell>
          <cell r="F780">
            <v>1.67</v>
          </cell>
          <cell r="G780">
            <v>1.67</v>
          </cell>
          <cell r="J780">
            <v>0.35</v>
          </cell>
          <cell r="K780">
            <v>0.4</v>
          </cell>
          <cell r="L780">
            <v>0.42</v>
          </cell>
          <cell r="M780">
            <v>0.5</v>
          </cell>
        </row>
        <row r="781">
          <cell r="E781" t="str">
            <v>кредиты коммерческих банков</v>
          </cell>
          <cell r="F781">
            <v>1.45</v>
          </cell>
          <cell r="G781">
            <v>1.45</v>
          </cell>
          <cell r="J781">
            <v>0.35</v>
          </cell>
          <cell r="K781">
            <v>0.35</v>
          </cell>
          <cell r="L781">
            <v>0.37</v>
          </cell>
          <cell r="M781">
            <v>0.38</v>
          </cell>
        </row>
        <row r="782">
          <cell r="E782" t="str">
            <v>прямые иностранные инвестиции и кредиты</v>
          </cell>
          <cell r="F782">
            <v>7.53</v>
          </cell>
          <cell r="G782">
            <v>7.53</v>
          </cell>
          <cell r="J782">
            <v>1.8</v>
          </cell>
          <cell r="K782">
            <v>1.9</v>
          </cell>
          <cell r="L782">
            <v>1.91</v>
          </cell>
          <cell r="M782">
            <v>1.92</v>
          </cell>
        </row>
        <row r="783">
          <cell r="A783" t="str">
            <v>Модернизация корпуса блочной подстанции и модульных зданий СП ОАО "Узэлектроаппарат-Электрощит"</v>
          </cell>
          <cell r="B783" t="str">
            <v>60 шт</v>
          </cell>
          <cell r="C783" t="str">
            <v>2018-2020 гг.</v>
          </cell>
          <cell r="D783" t="str">
            <v>не требуется</v>
          </cell>
          <cell r="E783" t="str">
            <v>Всего</v>
          </cell>
          <cell r="F783">
            <v>0.8</v>
          </cell>
          <cell r="G783">
            <v>0.8</v>
          </cell>
          <cell r="K783">
            <v>0.4</v>
          </cell>
          <cell r="L783">
            <v>0.2</v>
          </cell>
          <cell r="M783">
            <v>0.2</v>
          </cell>
          <cell r="O783" t="str">
            <v>Имеется разработанный бизнес-план проекта</v>
          </cell>
          <cell r="P783" t="str">
            <v>Письмо Ассоциации "Узэлтехсаноат" от  26.05.2014г.  №03-642</v>
          </cell>
        </row>
        <row r="784">
          <cell r="E784" t="str">
            <v>собственные средства</v>
          </cell>
          <cell r="F784">
            <v>0.8</v>
          </cell>
          <cell r="G784">
            <v>0.8</v>
          </cell>
          <cell r="K784">
            <v>0.4</v>
          </cell>
          <cell r="L784">
            <v>0.2</v>
          </cell>
          <cell r="M784">
            <v>0.2</v>
          </cell>
        </row>
        <row r="785">
          <cell r="A785" t="str">
            <v>Техническое и технологическое перевооружение ОАО «Оникс» и освоение новых видов изделий, в том числе электроосветительные приборы</v>
          </cell>
          <cell r="B785" t="str">
            <v>технологическое перевооружение и освоение новых видов изделий</v>
          </cell>
          <cell r="C785" t="str">
            <v>2016-2017 гг.</v>
          </cell>
          <cell r="D785" t="str">
            <v>не требуется</v>
          </cell>
          <cell r="E785" t="str">
            <v>Всего</v>
          </cell>
          <cell r="F785">
            <v>2</v>
          </cell>
          <cell r="G785">
            <v>2</v>
          </cell>
          <cell r="I785">
            <v>1</v>
          </cell>
          <cell r="J785">
            <v>1</v>
          </cell>
          <cell r="O785" t="str">
            <v>Имеется разработанный бизнес-план проекта</v>
          </cell>
          <cell r="P785" t="str">
            <v>Письмо Ассоциации "Узэлтехсаноат" от  26.05.2014г.  №03-642</v>
          </cell>
        </row>
        <row r="786">
          <cell r="E786" t="str">
            <v>собственные средства</v>
          </cell>
          <cell r="F786">
            <v>1</v>
          </cell>
          <cell r="G786">
            <v>1</v>
          </cell>
          <cell r="I786">
            <v>0.5</v>
          </cell>
          <cell r="J786">
            <v>0.5</v>
          </cell>
        </row>
        <row r="787">
          <cell r="E787" t="str">
            <v>кредиты коммерческих банков</v>
          </cell>
          <cell r="F787">
            <v>1</v>
          </cell>
          <cell r="G787">
            <v>1</v>
          </cell>
          <cell r="I787">
            <v>0.5</v>
          </cell>
          <cell r="J787">
            <v>0.5</v>
          </cell>
        </row>
        <row r="788">
          <cell r="A788" t="str">
            <v>Технологическое перевооружение  СП ОАО "Узкабель" и освоение новых видов продукции</v>
          </cell>
          <cell r="B788" t="str">
            <v>Расширение и освоение новых видов продукции</v>
          </cell>
          <cell r="C788" t="str">
            <v>2016-2020 гг.</v>
          </cell>
          <cell r="D788" t="str">
            <v>Компании "Gulf Cable Trading Company"(КНР)</v>
          </cell>
          <cell r="E788" t="str">
            <v>Всего</v>
          </cell>
          <cell r="F788">
            <v>4.0999999999999996</v>
          </cell>
          <cell r="G788">
            <v>4.0999999999999996</v>
          </cell>
          <cell r="H788">
            <v>0</v>
          </cell>
          <cell r="I788">
            <v>0.8</v>
          </cell>
          <cell r="J788">
            <v>0.9</v>
          </cell>
          <cell r="K788">
            <v>0.8</v>
          </cell>
          <cell r="L788">
            <v>0.8</v>
          </cell>
          <cell r="M788">
            <v>0.8</v>
          </cell>
          <cell r="O788" t="str">
            <v>Имеется разработанный бизнес-план проекта</v>
          </cell>
          <cell r="P788" t="str">
            <v>Письмо Ассоциации "Узэлтехсаноат" от  26.05.2014г.  №03-642</v>
          </cell>
        </row>
        <row r="789">
          <cell r="E789" t="str">
            <v>собственные средства</v>
          </cell>
          <cell r="F789">
            <v>4.0999999999999996</v>
          </cell>
          <cell r="G789">
            <v>4.0999999999999996</v>
          </cell>
          <cell r="I789">
            <v>0.8</v>
          </cell>
          <cell r="J789">
            <v>0.9</v>
          </cell>
          <cell r="K789">
            <v>0.8</v>
          </cell>
          <cell r="L789">
            <v>0.8</v>
          </cell>
          <cell r="M789">
            <v>0.8</v>
          </cell>
        </row>
        <row r="790">
          <cell r="A790" t="str">
            <v xml:space="preserve">Технологическое перевооружение  СП ОАО "Дойче Кабель Ташкент АГ" и освоение новых видов продукции </v>
          </cell>
          <cell r="B790" t="str">
            <v>Расширение и освоение новых видов продукции</v>
          </cell>
          <cell r="C790" t="str">
            <v>2016-2020 гг.</v>
          </cell>
          <cell r="D790" t="str">
            <v>Компания  "Falk-Porche-Technik GmbH" (Германия)</v>
          </cell>
          <cell r="E790" t="str">
            <v>Всего</v>
          </cell>
          <cell r="F790">
            <v>5</v>
          </cell>
          <cell r="G790">
            <v>5</v>
          </cell>
          <cell r="H790">
            <v>0</v>
          </cell>
          <cell r="I790">
            <v>0.8</v>
          </cell>
          <cell r="J790">
            <v>1</v>
          </cell>
          <cell r="K790">
            <v>1</v>
          </cell>
          <cell r="L790">
            <v>1.1000000000000001</v>
          </cell>
          <cell r="M790">
            <v>1.1000000000000001</v>
          </cell>
          <cell r="O790" t="str">
            <v>Имеется разработанный бизнес-план проекта</v>
          </cell>
          <cell r="P790" t="str">
            <v>Письмо Ассоциации "Узэлтехсаноат" от  26.05.2014г.  №03-642</v>
          </cell>
        </row>
        <row r="791">
          <cell r="E791" t="str">
            <v>собственные средства</v>
          </cell>
          <cell r="F791">
            <v>4</v>
          </cell>
          <cell r="G791">
            <v>4</v>
          </cell>
          <cell r="I791">
            <v>0.8</v>
          </cell>
          <cell r="J791">
            <v>0.8</v>
          </cell>
          <cell r="K791">
            <v>0.8</v>
          </cell>
          <cell r="L791">
            <v>0.8</v>
          </cell>
          <cell r="M791">
            <v>0.8</v>
          </cell>
        </row>
        <row r="792">
          <cell r="E792" t="str">
            <v>прямые иностранные инвестиции и кредиты</v>
          </cell>
          <cell r="F792">
            <v>1</v>
          </cell>
          <cell r="G792">
            <v>1</v>
          </cell>
          <cell r="J792">
            <v>0.2</v>
          </cell>
          <cell r="K792">
            <v>0.2</v>
          </cell>
          <cell r="L792">
            <v>0.3</v>
          </cell>
          <cell r="M792">
            <v>0.3</v>
          </cell>
        </row>
        <row r="793">
          <cell r="A793" t="str">
            <v>ХК "Узагропроммашхолдинг"</v>
          </cell>
        </row>
        <row r="794">
          <cell r="A794" t="str">
            <v>Всего</v>
          </cell>
          <cell r="F794">
            <v>75.009999999999991</v>
          </cell>
          <cell r="G794">
            <v>71.86</v>
          </cell>
          <cell r="H794">
            <v>10.14</v>
          </cell>
          <cell r="I794">
            <v>10.92</v>
          </cell>
          <cell r="J794">
            <v>10.399999999999999</v>
          </cell>
          <cell r="K794">
            <v>10.799999999999999</v>
          </cell>
          <cell r="L794">
            <v>13.459999999999999</v>
          </cell>
          <cell r="M794">
            <v>16.14</v>
          </cell>
        </row>
        <row r="795">
          <cell r="A795" t="str">
            <v>в том числе:</v>
          </cell>
        </row>
        <row r="796">
          <cell r="E796" t="str">
            <v>собственные средства</v>
          </cell>
          <cell r="F796">
            <v>6.8749999999999991</v>
          </cell>
          <cell r="G796">
            <v>7.0149999999999979</v>
          </cell>
          <cell r="H796">
            <v>3.0150000000000001</v>
          </cell>
          <cell r="I796">
            <v>0.76</v>
          </cell>
          <cell r="J796">
            <v>0.75</v>
          </cell>
          <cell r="K796">
            <v>0.74</v>
          </cell>
          <cell r="L796">
            <v>0.90000000000000013</v>
          </cell>
          <cell r="M796">
            <v>0.85000000000000009</v>
          </cell>
        </row>
        <row r="797">
          <cell r="E797" t="str">
            <v>кредиты коммерческих банков</v>
          </cell>
          <cell r="F797">
            <v>68.134999999999991</v>
          </cell>
          <cell r="G797">
            <v>64.844999999999999</v>
          </cell>
          <cell r="H797">
            <v>7.125</v>
          </cell>
          <cell r="I797">
            <v>10.16</v>
          </cell>
          <cell r="J797">
            <v>9.6499999999999986</v>
          </cell>
          <cell r="K797">
            <v>10.059999999999999</v>
          </cell>
          <cell r="L797">
            <v>12.559999999999999</v>
          </cell>
          <cell r="M797">
            <v>15.29</v>
          </cell>
        </row>
        <row r="798">
          <cell r="A798" t="str">
            <v>модернизация и реконструкция</v>
          </cell>
          <cell r="F798">
            <v>75.010000000000019</v>
          </cell>
          <cell r="G798">
            <v>71.860000000000014</v>
          </cell>
          <cell r="H798">
            <v>10.14</v>
          </cell>
          <cell r="I798">
            <v>10.92</v>
          </cell>
          <cell r="J798">
            <v>10.399999999999999</v>
          </cell>
          <cell r="K798">
            <v>10.8</v>
          </cell>
          <cell r="L798">
            <v>13.46</v>
          </cell>
          <cell r="M798">
            <v>16.14</v>
          </cell>
        </row>
        <row r="799">
          <cell r="A799" t="str">
            <v>Модернизация и техническое перевооружение производства для локализации производства новых видов сельскохозяйственной техники (8 проектов)</v>
          </cell>
          <cell r="B799" t="str">
            <v>опрыскиватели штанговые широкозахватные-100 ед., опрыскиватели навесные садовые-50 ед.,комбинированные машины для обработки почвы и посева семян пустынных кормовых растений-50 ед.,  картофелекапатели-50 ед.,  косилки дисковые-150 ед. и косилки роторные-15</v>
          </cell>
          <cell r="C799" t="str">
            <v>2014-2015 гг.</v>
          </cell>
          <cell r="D799" t="str">
            <v>не требуется</v>
          </cell>
          <cell r="E799" t="str">
            <v>Всего</v>
          </cell>
          <cell r="F799">
            <v>1.6</v>
          </cell>
          <cell r="G799">
            <v>1.33</v>
          </cell>
          <cell r="H799">
            <v>1.33</v>
          </cell>
          <cell r="O799" t="str">
            <v>Имеется разработанный бизнес-план проекта</v>
          </cell>
          <cell r="P799" t="str">
            <v>Постановление Президента Республики Узбекистан      от 21.05.2012 г. №ПП-1758,от 17.11.2014 г. №ПП-2264</v>
          </cell>
        </row>
        <row r="800">
          <cell r="E800" t="str">
            <v>собственные средства</v>
          </cell>
          <cell r="F800">
            <v>0.6</v>
          </cell>
          <cell r="G800">
            <v>0.33</v>
          </cell>
          <cell r="H800">
            <v>0.33</v>
          </cell>
        </row>
        <row r="801">
          <cell r="E801" t="str">
            <v>кредиты коммерческих банков</v>
          </cell>
          <cell r="F801">
            <v>1</v>
          </cell>
          <cell r="G801">
            <v>1</v>
          </cell>
          <cell r="H801">
            <v>1</v>
          </cell>
        </row>
        <row r="802">
          <cell r="A802" t="str">
            <v>Модернизация и реконструкция производства для выпуска новых видов сельскохозяйственной техники на производственных площадях ООО "Agregat-Agrotech"</v>
          </cell>
          <cell r="B802" t="str">
            <v>разбрасыватели удобрений - 1600 ед., глубокорыхлители -300 ед., сеялки - 1150 ед., картофелеса - жалки-50 ед.,опрыскиватели - 350 ед.</v>
          </cell>
          <cell r="C802" t="str">
            <v>2013-2016 гг.</v>
          </cell>
          <cell r="D802" t="str">
            <v>не требуется</v>
          </cell>
          <cell r="E802" t="str">
            <v>Всего</v>
          </cell>
          <cell r="F802">
            <v>5.88</v>
          </cell>
          <cell r="G802">
            <v>3</v>
          </cell>
          <cell r="H802">
            <v>1.88</v>
          </cell>
          <cell r="I802">
            <v>1.1200000000000001</v>
          </cell>
          <cell r="O802" t="str">
            <v>Имеется разработанный бизнес-план проекта</v>
          </cell>
          <cell r="P802" t="str">
            <v>Постановление Президента Республики Узбекистан      от 21.05.2012 г. №ПП-1758 №ПП-2069,от 17.11.2014 г. №ПП-2264</v>
          </cell>
        </row>
        <row r="803">
          <cell r="E803" t="str">
            <v>собственные средства</v>
          </cell>
          <cell r="F803">
            <v>1.47</v>
          </cell>
          <cell r="G803">
            <v>1.88</v>
          </cell>
          <cell r="H803">
            <v>1.88</v>
          </cell>
          <cell r="I803">
            <v>0</v>
          </cell>
        </row>
        <row r="804">
          <cell r="E804" t="str">
            <v>кредиты коммерческих банков</v>
          </cell>
          <cell r="F804">
            <v>4.41</v>
          </cell>
          <cell r="G804">
            <v>1.1200000000000001</v>
          </cell>
          <cell r="H804">
            <v>0</v>
          </cell>
          <cell r="I804">
            <v>1.1200000000000001</v>
          </cell>
        </row>
        <row r="805">
          <cell r="A805" t="str">
            <v>Организация участка по производству вентиляционной системы хлопкоуборочной машины модели МХ-1,8</v>
          </cell>
          <cell r="B805" t="str">
            <v>500 шт.</v>
          </cell>
          <cell r="C805" t="str">
            <v>2015 г.</v>
          </cell>
          <cell r="E805" t="str">
            <v>Всего</v>
          </cell>
          <cell r="F805">
            <v>0.7</v>
          </cell>
          <cell r="G805">
            <v>0.7</v>
          </cell>
          <cell r="H805">
            <v>0.7</v>
          </cell>
          <cell r="I805">
            <v>0</v>
          </cell>
          <cell r="J805">
            <v>0</v>
          </cell>
          <cell r="K805">
            <v>0</v>
          </cell>
          <cell r="O805" t="str">
            <v>Требуется разработка бизнес-плана проекта</v>
          </cell>
          <cell r="P805" t="str">
            <v>Письмо ОАО "Технолог" от 12.06.2014г. №1-73-10/83,от 17.11.2014 г. №ПП-2264</v>
          </cell>
        </row>
        <row r="806">
          <cell r="E806" t="str">
            <v>собственные средства</v>
          </cell>
          <cell r="F806">
            <v>0.17499999999999999</v>
          </cell>
          <cell r="G806">
            <v>0.17499999999999999</v>
          </cell>
          <cell r="H806">
            <v>0.17499999999999999</v>
          </cell>
        </row>
        <row r="807">
          <cell r="E807" t="str">
            <v>кредиты коммерческих банков</v>
          </cell>
          <cell r="F807">
            <v>0.52500000000000002</v>
          </cell>
          <cell r="G807">
            <v>0.52500000000000002</v>
          </cell>
          <cell r="H807">
            <v>0.52500000000000002</v>
          </cell>
        </row>
        <row r="808">
          <cell r="A808" t="str">
            <v>Модернизация станочного парка оборудования</v>
          </cell>
          <cell r="B808" t="str">
            <v>замена изношенного оборудования</v>
          </cell>
          <cell r="C808" t="str">
            <v>2016-2020гг.</v>
          </cell>
          <cell r="D808" t="str">
            <v>не требуется</v>
          </cell>
          <cell r="E808" t="str">
            <v>Всего</v>
          </cell>
          <cell r="F808">
            <v>7.8000000000000007</v>
          </cell>
          <cell r="G808">
            <v>7.8000000000000007</v>
          </cell>
          <cell r="H808">
            <v>0</v>
          </cell>
          <cell r="I808">
            <v>1.2000000000000002</v>
          </cell>
          <cell r="J808">
            <v>1.5</v>
          </cell>
          <cell r="K808">
            <v>1.7</v>
          </cell>
          <cell r="L808">
            <v>1.7</v>
          </cell>
          <cell r="M808">
            <v>1.7</v>
          </cell>
          <cell r="O808" t="str">
            <v>Требуется разработка ТЭО проекта</v>
          </cell>
          <cell r="P808" t="str">
            <v>Письмо ОАО "Агрегатный завод" от _______ № ______</v>
          </cell>
        </row>
        <row r="809">
          <cell r="E809" t="str">
            <v>собственные средства</v>
          </cell>
          <cell r="F809">
            <v>0.78000000000000014</v>
          </cell>
          <cell r="G809">
            <v>0.78</v>
          </cell>
          <cell r="H809">
            <v>0</v>
          </cell>
          <cell r="I809">
            <v>0.12</v>
          </cell>
          <cell r="J809">
            <v>0.15000000000000002</v>
          </cell>
          <cell r="K809">
            <v>0.17</v>
          </cell>
          <cell r="L809">
            <v>0.17</v>
          </cell>
          <cell r="M809">
            <v>0.17</v>
          </cell>
        </row>
        <row r="810">
          <cell r="E810" t="str">
            <v>кредиты коммерческих банков</v>
          </cell>
          <cell r="F810">
            <v>7.0200000000000005</v>
          </cell>
          <cell r="G810">
            <v>7.0200000000000005</v>
          </cell>
          <cell r="H810">
            <v>0</v>
          </cell>
          <cell r="I810">
            <v>1.08</v>
          </cell>
          <cell r="J810">
            <v>1.35</v>
          </cell>
          <cell r="K810">
            <v>1.53</v>
          </cell>
          <cell r="L810">
            <v>1.53</v>
          </cell>
          <cell r="M810">
            <v>1.53</v>
          </cell>
        </row>
        <row r="811">
          <cell r="A811" t="str">
            <v>Модернизация производства культиваторов, плугов и чизель-культиваторов</v>
          </cell>
          <cell r="B811" t="str">
            <v>культиваторы-500шт. плуги-100шт. чизель-50шт.</v>
          </cell>
          <cell r="C811" t="str">
            <v>2015-2017 гг.</v>
          </cell>
          <cell r="D811" t="str">
            <v>не требуется</v>
          </cell>
          <cell r="E811" t="str">
            <v>Всего</v>
          </cell>
          <cell r="F811">
            <v>3</v>
          </cell>
          <cell r="G811">
            <v>3</v>
          </cell>
          <cell r="H811">
            <v>0.89999999999999991</v>
          </cell>
          <cell r="I811">
            <v>1.05</v>
          </cell>
          <cell r="J811">
            <v>1.05</v>
          </cell>
          <cell r="O811" t="str">
            <v>Требуется разработка ПСД</v>
          </cell>
          <cell r="P811" t="str">
            <v>ПП-2176</v>
          </cell>
        </row>
        <row r="812">
          <cell r="E812" t="str">
            <v>собственные средства</v>
          </cell>
          <cell r="F812">
            <v>0.8</v>
          </cell>
          <cell r="G812">
            <v>0.8</v>
          </cell>
          <cell r="H812">
            <v>0.2</v>
          </cell>
          <cell r="I812">
            <v>0.3</v>
          </cell>
          <cell r="J812">
            <v>0.3</v>
          </cell>
        </row>
        <row r="813">
          <cell r="E813" t="str">
            <v>кредиты коммерческих банков</v>
          </cell>
          <cell r="F813">
            <v>2.2000000000000002</v>
          </cell>
          <cell r="G813">
            <v>2.2000000000000002</v>
          </cell>
          <cell r="H813">
            <v>0.7</v>
          </cell>
          <cell r="I813">
            <v>0.75</v>
          </cell>
          <cell r="J813">
            <v>0.75</v>
          </cell>
        </row>
        <row r="814">
          <cell r="A814" t="str">
            <v>Модернизация автоматного участка</v>
          </cell>
          <cell r="B814" t="str">
            <v>метизы и комплектующие -220тн.</v>
          </cell>
          <cell r="C814" t="str">
            <v>2018-2019 гг.</v>
          </cell>
          <cell r="D814" t="str">
            <v>не требуется</v>
          </cell>
          <cell r="E814" t="str">
            <v>Всего</v>
          </cell>
          <cell r="F814">
            <v>1.1000000000000001</v>
          </cell>
          <cell r="G814">
            <v>1.1000000000000001</v>
          </cell>
          <cell r="H814">
            <v>0</v>
          </cell>
          <cell r="I814">
            <v>0</v>
          </cell>
          <cell r="J814">
            <v>0</v>
          </cell>
          <cell r="K814">
            <v>0.57999999999999996</v>
          </cell>
          <cell r="L814">
            <v>0.52</v>
          </cell>
          <cell r="O814" t="str">
            <v>Требуется разработка ПСД</v>
          </cell>
          <cell r="P814" t="str">
            <v>ПП-2176</v>
          </cell>
        </row>
        <row r="815">
          <cell r="E815" t="str">
            <v>собственные средства</v>
          </cell>
          <cell r="F815">
            <v>0.27</v>
          </cell>
          <cell r="G815">
            <v>0.27</v>
          </cell>
          <cell r="K815">
            <v>0.15</v>
          </cell>
          <cell r="L815">
            <v>0.12</v>
          </cell>
        </row>
        <row r="816">
          <cell r="E816" t="str">
            <v>кредиты коммерческих банков</v>
          </cell>
          <cell r="F816">
            <v>0.83</v>
          </cell>
          <cell r="G816">
            <v>0.83</v>
          </cell>
          <cell r="K816">
            <v>0.43</v>
          </cell>
          <cell r="L816">
            <v>0.4</v>
          </cell>
        </row>
        <row r="817">
          <cell r="A817" t="str">
            <v>Модернизация корпуса цеха №6 (заготовительный, окрасочно-сборочный, сварочный, кузнечно-прессовый участки)</v>
          </cell>
          <cell r="B817" t="str">
            <v>посевная техника -500шт.опрыскиватели - 500шт.кормоуборочная техника - 300шт.</v>
          </cell>
          <cell r="C817" t="str">
            <v>2015-2017 гг.</v>
          </cell>
          <cell r="D817" t="str">
            <v>не требуется</v>
          </cell>
          <cell r="E817" t="str">
            <v>Всего</v>
          </cell>
          <cell r="F817">
            <v>3.3</v>
          </cell>
          <cell r="G817">
            <v>3.3</v>
          </cell>
          <cell r="H817">
            <v>0.89999999999999991</v>
          </cell>
          <cell r="I817">
            <v>1.1499999999999999</v>
          </cell>
          <cell r="J817">
            <v>1.25</v>
          </cell>
          <cell r="O817" t="str">
            <v>Требуется разработка ПСД</v>
          </cell>
          <cell r="P817" t="str">
            <v>ПП-2176</v>
          </cell>
        </row>
        <row r="818">
          <cell r="E818" t="str">
            <v>собственные средства</v>
          </cell>
          <cell r="F818">
            <v>0.8</v>
          </cell>
          <cell r="G818">
            <v>0.8</v>
          </cell>
          <cell r="H818">
            <v>0.2</v>
          </cell>
          <cell r="I818">
            <v>0.3</v>
          </cell>
          <cell r="J818">
            <v>0.3</v>
          </cell>
        </row>
        <row r="819">
          <cell r="E819" t="str">
            <v>кредиты коммерческих банков</v>
          </cell>
          <cell r="F819">
            <v>2.5</v>
          </cell>
          <cell r="G819">
            <v>2.5</v>
          </cell>
          <cell r="H819">
            <v>0.7</v>
          </cell>
          <cell r="I819">
            <v>0.85</v>
          </cell>
          <cell r="J819">
            <v>0.95</v>
          </cell>
        </row>
        <row r="820">
          <cell r="A820" t="str">
            <v>Модернизация литейного производства</v>
          </cell>
          <cell r="B820" t="str">
            <v>стальное литье - 4000 тн.</v>
          </cell>
          <cell r="C820" t="str">
            <v>2018-2020 гг.</v>
          </cell>
          <cell r="D820" t="str">
            <v>не требуется</v>
          </cell>
          <cell r="E820" t="str">
            <v>Всего</v>
          </cell>
          <cell r="F820">
            <v>5.58</v>
          </cell>
          <cell r="G820">
            <v>5.58</v>
          </cell>
          <cell r="H820">
            <v>0</v>
          </cell>
          <cell r="I820">
            <v>0</v>
          </cell>
          <cell r="J820">
            <v>0</v>
          </cell>
          <cell r="K820">
            <v>1.71</v>
          </cell>
          <cell r="L820">
            <v>1.52</v>
          </cell>
          <cell r="M820">
            <v>2.35</v>
          </cell>
          <cell r="O820" t="str">
            <v>Требуется разработка ПСД</v>
          </cell>
          <cell r="P820" t="str">
            <v>ПП-2176</v>
          </cell>
        </row>
        <row r="821">
          <cell r="E821" t="str">
            <v>собственные средства</v>
          </cell>
          <cell r="F821">
            <v>1.05</v>
          </cell>
          <cell r="G821">
            <v>1.05</v>
          </cell>
          <cell r="K821">
            <v>0.35</v>
          </cell>
          <cell r="L821">
            <v>0.2</v>
          </cell>
          <cell r="M821">
            <v>0.5</v>
          </cell>
        </row>
        <row r="822">
          <cell r="E822" t="str">
            <v>кредиты коммерческих банков</v>
          </cell>
          <cell r="F822">
            <v>4.53</v>
          </cell>
          <cell r="G822">
            <v>4.53</v>
          </cell>
          <cell r="K822">
            <v>1.36</v>
          </cell>
          <cell r="L822">
            <v>1.32</v>
          </cell>
          <cell r="M822">
            <v>1.85</v>
          </cell>
        </row>
        <row r="823">
          <cell r="A823" t="str">
            <v>Организация производстваплугов специальных садовых</v>
          </cell>
          <cell r="B823" t="str">
            <v>600 шт</v>
          </cell>
          <cell r="C823" t="str">
            <v>2018-2019 гг.</v>
          </cell>
          <cell r="D823" t="str">
            <v>не требуется</v>
          </cell>
          <cell r="E823" t="str">
            <v>Всего</v>
          </cell>
          <cell r="F823">
            <v>0.12</v>
          </cell>
          <cell r="G823">
            <v>0.12</v>
          </cell>
          <cell r="H823">
            <v>0</v>
          </cell>
          <cell r="I823">
            <v>0</v>
          </cell>
          <cell r="J823">
            <v>0</v>
          </cell>
          <cell r="K823">
            <v>0.06</v>
          </cell>
          <cell r="L823">
            <v>0.06</v>
          </cell>
          <cell r="O823" t="str">
            <v>Требуется разработка ПСД</v>
          </cell>
          <cell r="P823" t="str">
            <v>ПП-1758</v>
          </cell>
        </row>
        <row r="824">
          <cell r="E824" t="str">
            <v>собственные средства</v>
          </cell>
          <cell r="F824">
            <v>0.04</v>
          </cell>
          <cell r="G824">
            <v>0.04</v>
          </cell>
          <cell r="K824">
            <v>0.02</v>
          </cell>
          <cell r="L824">
            <v>0.02</v>
          </cell>
        </row>
        <row r="825">
          <cell r="E825" t="str">
            <v>кредиты коммерческих банков</v>
          </cell>
          <cell r="F825">
            <v>0.08</v>
          </cell>
          <cell r="G825">
            <v>0.08</v>
          </cell>
          <cell r="K825">
            <v>0.04</v>
          </cell>
          <cell r="L825">
            <v>0.04</v>
          </cell>
        </row>
        <row r="826">
          <cell r="A826" t="str">
            <v>Организация современного производства фрез садово-виноградарских для межствольной обработки с гидрокопиром</v>
          </cell>
          <cell r="B826" t="str">
            <v>400 шт</v>
          </cell>
          <cell r="C826" t="str">
            <v>2018-2019 гг.</v>
          </cell>
          <cell r="D826" t="str">
            <v>не требуется</v>
          </cell>
          <cell r="E826" t="str">
            <v>Всего</v>
          </cell>
          <cell r="F826">
            <v>0.30000000000000004</v>
          </cell>
          <cell r="G826">
            <v>0.30000000000000004</v>
          </cell>
          <cell r="H826">
            <v>0</v>
          </cell>
          <cell r="I826">
            <v>0</v>
          </cell>
          <cell r="J826">
            <v>0</v>
          </cell>
          <cell r="K826">
            <v>0.15000000000000002</v>
          </cell>
          <cell r="L826">
            <v>0.15000000000000002</v>
          </cell>
          <cell r="O826" t="str">
            <v>Требуется разработка ПСД</v>
          </cell>
          <cell r="P826" t="str">
            <v>ПП-1758</v>
          </cell>
        </row>
        <row r="827">
          <cell r="E827" t="str">
            <v>собственные средства</v>
          </cell>
          <cell r="F827">
            <v>0.1</v>
          </cell>
          <cell r="G827">
            <v>0.1</v>
          </cell>
          <cell r="K827">
            <v>0.05</v>
          </cell>
          <cell r="L827">
            <v>0.05</v>
          </cell>
        </row>
        <row r="828">
          <cell r="E828" t="str">
            <v>кредиты коммерческих банков</v>
          </cell>
          <cell r="F828">
            <v>0.2</v>
          </cell>
          <cell r="G828">
            <v>0.2</v>
          </cell>
          <cell r="K828">
            <v>0.1</v>
          </cell>
          <cell r="L828">
            <v>0.1</v>
          </cell>
        </row>
        <row r="829">
          <cell r="A829" t="str">
            <v>Организация производства культиваторов садово-виноградарских</v>
          </cell>
          <cell r="B829" t="str">
            <v>400 шт</v>
          </cell>
          <cell r="C829" t="str">
            <v>2019-2020 гг.</v>
          </cell>
          <cell r="D829" t="str">
            <v>не требуется</v>
          </cell>
          <cell r="E829" t="str">
            <v>Всего</v>
          </cell>
          <cell r="F829">
            <v>0.1</v>
          </cell>
          <cell r="G829">
            <v>0.1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.05</v>
          </cell>
          <cell r="M829">
            <v>0.05</v>
          </cell>
          <cell r="O829" t="str">
            <v>Требуется разработка ПСД</v>
          </cell>
          <cell r="P829" t="str">
            <v>ПП-1758</v>
          </cell>
        </row>
        <row r="830">
          <cell r="E830" t="str">
            <v>кредиты коммерческих банков</v>
          </cell>
          <cell r="F830">
            <v>0.1</v>
          </cell>
          <cell r="G830">
            <v>0.1</v>
          </cell>
          <cell r="L830">
            <v>0.05</v>
          </cell>
          <cell r="M830">
            <v>0.05</v>
          </cell>
        </row>
        <row r="831">
          <cell r="A831" t="str">
            <v>Организация производства закрывателей виноградных лоз</v>
          </cell>
          <cell r="B831" t="str">
            <v>50 шт</v>
          </cell>
          <cell r="C831" t="str">
            <v>2019-2020 гг.</v>
          </cell>
          <cell r="D831" t="str">
            <v>не требуется</v>
          </cell>
          <cell r="E831" t="str">
            <v>Всего</v>
          </cell>
          <cell r="F831">
            <v>0.3</v>
          </cell>
          <cell r="G831">
            <v>0.3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.15</v>
          </cell>
          <cell r="M831">
            <v>0.15</v>
          </cell>
          <cell r="O831" t="str">
            <v>Требуется разработка ПСД</v>
          </cell>
          <cell r="P831" t="str">
            <v>ПП-1758</v>
          </cell>
        </row>
        <row r="832">
          <cell r="E832" t="str">
            <v>собственные средства</v>
          </cell>
          <cell r="F832">
            <v>0.08</v>
          </cell>
          <cell r="G832">
            <v>0.08</v>
          </cell>
          <cell r="L832">
            <v>0.04</v>
          </cell>
          <cell r="M832">
            <v>0.04</v>
          </cell>
        </row>
        <row r="833">
          <cell r="E833" t="str">
            <v>кредиты коммерческих банков</v>
          </cell>
          <cell r="F833">
            <v>0.22</v>
          </cell>
          <cell r="G833">
            <v>0.22</v>
          </cell>
          <cell r="L833">
            <v>0.11</v>
          </cell>
          <cell r="M833">
            <v>0.11</v>
          </cell>
        </row>
        <row r="834">
          <cell r="A834" t="str">
            <v>Организация производства открыватели виноградных лоз</v>
          </cell>
          <cell r="B834" t="str">
            <v>100 шт</v>
          </cell>
          <cell r="C834" t="str">
            <v>2019-2020 гг.</v>
          </cell>
          <cell r="D834" t="str">
            <v>не требуется</v>
          </cell>
          <cell r="E834" t="str">
            <v>Всего</v>
          </cell>
          <cell r="F834">
            <v>0.3</v>
          </cell>
          <cell r="G834">
            <v>0.3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.15</v>
          </cell>
          <cell r="M834">
            <v>0.15</v>
          </cell>
          <cell r="O834" t="str">
            <v>Требуется разработка ПСД</v>
          </cell>
          <cell r="P834" t="str">
            <v>ПП-1758</v>
          </cell>
        </row>
        <row r="835">
          <cell r="E835" t="str">
            <v>собственные средства</v>
          </cell>
          <cell r="F835">
            <v>0.08</v>
          </cell>
          <cell r="G835">
            <v>0.08</v>
          </cell>
          <cell r="L835">
            <v>0.04</v>
          </cell>
          <cell r="M835">
            <v>0.04</v>
          </cell>
        </row>
        <row r="836">
          <cell r="E836" t="str">
            <v>кредиты коммерческих банков</v>
          </cell>
          <cell r="F836">
            <v>0.22</v>
          </cell>
          <cell r="G836">
            <v>0.22</v>
          </cell>
          <cell r="L836">
            <v>0.11</v>
          </cell>
          <cell r="M836">
            <v>0.11</v>
          </cell>
        </row>
        <row r="837">
          <cell r="A837" t="str">
            <v>Организация производства типовых тепличных комплексов</v>
          </cell>
          <cell r="B837" t="str">
            <v>50 ед.</v>
          </cell>
          <cell r="C837" t="str">
            <v>2015 г.</v>
          </cell>
          <cell r="D837" t="str">
            <v>не требуется</v>
          </cell>
          <cell r="E837" t="str">
            <v>Всего</v>
          </cell>
          <cell r="F837">
            <v>0.09</v>
          </cell>
          <cell r="G837">
            <v>0.09</v>
          </cell>
          <cell r="H837">
            <v>0.09</v>
          </cell>
          <cell r="O837" t="str">
            <v>Требуется разработка бизнес-плана проекта</v>
          </cell>
          <cell r="P837" t="str">
            <v>Постановление Президента Республики Узбекистан      от 21.05.2012 г. №ПП-1758</v>
          </cell>
        </row>
        <row r="838">
          <cell r="E838" t="str">
            <v>собственные средства</v>
          </cell>
          <cell r="F838">
            <v>0.09</v>
          </cell>
          <cell r="G838">
            <v>0.09</v>
          </cell>
          <cell r="H838">
            <v>0.09</v>
          </cell>
        </row>
        <row r="839">
          <cell r="A839" t="str">
            <v>Организация производства оборудования для типовых живодноводческих комплексов</v>
          </cell>
          <cell r="B839" t="str">
            <v>60 ед.</v>
          </cell>
          <cell r="C839" t="str">
            <v>2015 г.</v>
          </cell>
          <cell r="D839" t="str">
            <v>не требуется</v>
          </cell>
          <cell r="E839" t="str">
            <v>Всего</v>
          </cell>
          <cell r="F839">
            <v>0.1</v>
          </cell>
          <cell r="G839">
            <v>0.1</v>
          </cell>
          <cell r="H839">
            <v>0.1</v>
          </cell>
          <cell r="O839" t="str">
            <v>Требуется разработка бизнес-плана проекта</v>
          </cell>
          <cell r="P839" t="str">
            <v>Постановление Президента Республики Узбекистан      от 21.05.2012 г. №ПП-1758</v>
          </cell>
        </row>
        <row r="840">
          <cell r="E840" t="str">
            <v>собственные средства</v>
          </cell>
          <cell r="F840">
            <v>0.1</v>
          </cell>
          <cell r="G840">
            <v>0.1</v>
          </cell>
          <cell r="H840">
            <v>0.1</v>
          </cell>
        </row>
        <row r="841">
          <cell r="A841" t="str">
            <v>Совершенствование конструкции полуприцепной 4-х рядной хлопкоуборочной машины на междурядье 60 см модели МХ 2,4 с адаптацией на трактор ТТЗ-811</v>
          </cell>
          <cell r="B841" t="str">
            <v>10 ед.</v>
          </cell>
          <cell r="C841" t="str">
            <v>2016 г.</v>
          </cell>
          <cell r="D841" t="str">
            <v>не требуется</v>
          </cell>
          <cell r="E841" t="str">
            <v>Всего</v>
          </cell>
          <cell r="F841">
            <v>0.39999999999999997</v>
          </cell>
          <cell r="G841">
            <v>0.39999999999999997</v>
          </cell>
          <cell r="I841">
            <v>0.39999999999999997</v>
          </cell>
          <cell r="O841" t="str">
            <v>Требуется разработка бизнес-плана проекта</v>
          </cell>
          <cell r="P841" t="str">
            <v>Письмо ОАО "Технолог" от 07.05.2014г. № 1-73-10/65</v>
          </cell>
        </row>
        <row r="842">
          <cell r="E842" t="str">
            <v>собственные средства</v>
          </cell>
          <cell r="F842">
            <v>0.04</v>
          </cell>
          <cell r="G842">
            <v>0.04</v>
          </cell>
          <cell r="I842">
            <v>0.04</v>
          </cell>
        </row>
        <row r="843">
          <cell r="E843" t="str">
            <v>кредиты коммерческих банков</v>
          </cell>
          <cell r="F843">
            <v>0.36</v>
          </cell>
          <cell r="G843">
            <v>0.36</v>
          </cell>
          <cell r="I843">
            <v>0.36</v>
          </cell>
        </row>
        <row r="844">
          <cell r="A844" t="str">
            <v>Проектирование и изготовлние машины для уборки листьев</v>
          </cell>
          <cell r="B844" t="str">
            <v>100  ед.</v>
          </cell>
          <cell r="C844" t="str">
            <v>2017 г.</v>
          </cell>
          <cell r="D844" t="str">
            <v>не требуется</v>
          </cell>
          <cell r="E844" t="str">
            <v>Всего</v>
          </cell>
          <cell r="F844">
            <v>0.5</v>
          </cell>
          <cell r="G844">
            <v>0.5</v>
          </cell>
          <cell r="J844">
            <v>0.5</v>
          </cell>
          <cell r="O844" t="str">
            <v>Требуется разработка бизнес-плана проекта</v>
          </cell>
          <cell r="P844" t="str">
            <v>Письмо ОАО "Технолог" от 07.05.2014г. № 1-73-10/65</v>
          </cell>
        </row>
        <row r="845">
          <cell r="E845" t="str">
            <v>кредиты коммерческих банков</v>
          </cell>
          <cell r="F845">
            <v>0.5</v>
          </cell>
          <cell r="G845">
            <v>0.5</v>
          </cell>
          <cell r="J845">
            <v>0.5</v>
          </cell>
        </row>
        <row r="846">
          <cell r="A846" t="str">
            <v>Модернизация сварочного участка по изготовлению воздуховодов и деталей, узлов хлопкоуборочной машины модели МХ-1,8</v>
          </cell>
          <cell r="B846" t="str">
            <v>5  ед.</v>
          </cell>
          <cell r="C846" t="str">
            <v>2018 г.</v>
          </cell>
          <cell r="D846" t="str">
            <v>не требуется</v>
          </cell>
          <cell r="E846" t="str">
            <v>Всего</v>
          </cell>
          <cell r="F846">
            <v>0.04</v>
          </cell>
          <cell r="G846">
            <v>0.04</v>
          </cell>
          <cell r="H846">
            <v>0.04</v>
          </cell>
          <cell r="O846" t="str">
            <v>Требуется разработка бизнес-плана проекта</v>
          </cell>
          <cell r="P846" t="str">
            <v>Письмо ОАО "Технолог" от 12.06.2014г. №1-73-10/83,от 17.11.2014 г. №ПП-2264</v>
          </cell>
        </row>
        <row r="847">
          <cell r="E847" t="str">
            <v>собственные средства</v>
          </cell>
          <cell r="F847">
            <v>0.04</v>
          </cell>
          <cell r="G847">
            <v>0.04</v>
          </cell>
          <cell r="H847">
            <v>0.04</v>
          </cell>
        </row>
        <row r="848">
          <cell r="A848" t="str">
            <v>Модернизация участка механической обработки деталей</v>
          </cell>
          <cell r="B848" t="str">
            <v>4 ед.</v>
          </cell>
          <cell r="C848" t="str">
            <v>2019 г.</v>
          </cell>
          <cell r="D848" t="str">
            <v>не требуется</v>
          </cell>
          <cell r="E848" t="str">
            <v>Всего</v>
          </cell>
          <cell r="F848">
            <v>0.66</v>
          </cell>
          <cell r="G848">
            <v>0.66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.66</v>
          </cell>
          <cell r="M848">
            <v>0</v>
          </cell>
          <cell r="O848" t="str">
            <v>Требуется разработка бизнес-плана проекта</v>
          </cell>
          <cell r="P848" t="str">
            <v>Письмо ОАО "Технолог" от 07.05.2014г. № 1-73-10/65</v>
          </cell>
        </row>
        <row r="849">
          <cell r="E849" t="str">
            <v>собственные средства</v>
          </cell>
          <cell r="F849">
            <v>0.26</v>
          </cell>
          <cell r="G849">
            <v>0.26</v>
          </cell>
          <cell r="L849">
            <v>0.26</v>
          </cell>
        </row>
        <row r="850">
          <cell r="E850" t="str">
            <v>кредиты коммерческих банков</v>
          </cell>
          <cell r="F850">
            <v>0.4</v>
          </cell>
          <cell r="G850">
            <v>0.4</v>
          </cell>
          <cell r="L850">
            <v>0.4</v>
          </cell>
        </row>
        <row r="851">
          <cell r="A851" t="str">
            <v>Модернизация участка по производству нестандартных металлоконструкций</v>
          </cell>
          <cell r="B851" t="str">
            <v>9 ед.</v>
          </cell>
          <cell r="C851" t="str">
            <v>2020 г.</v>
          </cell>
          <cell r="D851" t="str">
            <v>не требуется</v>
          </cell>
          <cell r="E851" t="str">
            <v>Всего</v>
          </cell>
          <cell r="F851">
            <v>0.74</v>
          </cell>
          <cell r="G851">
            <v>0.74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.74</v>
          </cell>
          <cell r="O851" t="str">
            <v>Требуется разработка бизнес-плана проекта</v>
          </cell>
          <cell r="P851" t="str">
            <v>Письмо ОАО "Технолог" от 07.05.2014г. № 1-73-10/65</v>
          </cell>
        </row>
        <row r="852">
          <cell r="E852" t="str">
            <v>собственные средства</v>
          </cell>
          <cell r="F852">
            <v>0.1</v>
          </cell>
          <cell r="G852">
            <v>0.1</v>
          </cell>
          <cell r="M852">
            <v>0.1</v>
          </cell>
        </row>
        <row r="853">
          <cell r="E853" t="str">
            <v>кредиты коммерческих банков</v>
          </cell>
          <cell r="F853">
            <v>0.64</v>
          </cell>
          <cell r="G853">
            <v>0.64</v>
          </cell>
          <cell r="M853">
            <v>0.64</v>
          </cell>
        </row>
        <row r="854">
          <cell r="A854" t="str">
            <v>Организация производства хлопкоуборочных машин</v>
          </cell>
          <cell r="B854" t="str">
            <v xml:space="preserve">2500 ед. </v>
          </cell>
          <cell r="C854" t="str">
            <v>2014-2015гг.</v>
          </cell>
          <cell r="D854" t="str">
            <v>не требуется</v>
          </cell>
          <cell r="E854" t="str">
            <v>Всего</v>
          </cell>
          <cell r="F854">
            <v>2</v>
          </cell>
          <cell r="G854">
            <v>2</v>
          </cell>
          <cell r="H854">
            <v>2</v>
          </cell>
          <cell r="O854" t="str">
            <v>Требуется разработка бизнес-плана проекта</v>
          </cell>
          <cell r="P854" t="str">
            <v>Постановления Президента Республики Узбекистан от 17.11.2014 г. №ПП-2264ПП-1758 от 21.05.2012г.</v>
          </cell>
        </row>
        <row r="855">
          <cell r="E855" t="str">
            <v>кредиты коммерческих банков</v>
          </cell>
          <cell r="F855">
            <v>2</v>
          </cell>
          <cell r="G855">
            <v>2</v>
          </cell>
          <cell r="H855">
            <v>2</v>
          </cell>
        </row>
        <row r="856">
          <cell r="A856" t="str">
            <v>Организация промышленного производства модернизированных моделей универсально-пропашных тракторов мощностью до 100 л.с., в том числе высококлиренсной модификации</v>
          </cell>
          <cell r="B856" t="str">
            <v xml:space="preserve">4000 ед. </v>
          </cell>
          <cell r="C856" t="str">
            <v>2016-2017 гг.</v>
          </cell>
          <cell r="D856" t="str">
            <v>не требуется</v>
          </cell>
          <cell r="E856" t="str">
            <v>Всего</v>
          </cell>
          <cell r="F856">
            <v>2</v>
          </cell>
          <cell r="G856">
            <v>2</v>
          </cell>
          <cell r="H856">
            <v>0</v>
          </cell>
          <cell r="I856">
            <v>0.5</v>
          </cell>
          <cell r="J856">
            <v>1.5</v>
          </cell>
          <cell r="O856" t="str">
            <v>Требуется разработка бизнес-плана проекта</v>
          </cell>
          <cell r="P856" t="str">
            <v>ПП-1758 от 21.05.2012г.</v>
          </cell>
        </row>
        <row r="857">
          <cell r="E857" t="str">
            <v>кредиты коммерческих банков</v>
          </cell>
          <cell r="F857">
            <v>2</v>
          </cell>
          <cell r="G857">
            <v>2</v>
          </cell>
          <cell r="I857">
            <v>0.5</v>
          </cell>
          <cell r="J857">
            <v>1.5</v>
          </cell>
        </row>
        <row r="858">
          <cell r="A858" t="str">
            <v>Организация производства тракторных прицепов, в том числе с увеличенной емкостью</v>
          </cell>
          <cell r="B858" t="str">
            <v xml:space="preserve">5000 ед. </v>
          </cell>
          <cell r="C858" t="str">
            <v>2014-2015гг.</v>
          </cell>
          <cell r="D858" t="str">
            <v>не требуется</v>
          </cell>
          <cell r="E858" t="str">
            <v>Всего</v>
          </cell>
          <cell r="F858">
            <v>2.2000000000000002</v>
          </cell>
          <cell r="G858">
            <v>2.2000000000000002</v>
          </cell>
          <cell r="H858">
            <v>2.2000000000000002</v>
          </cell>
          <cell r="O858" t="str">
            <v>Требуется разработка бизнес-плана проекта</v>
          </cell>
          <cell r="P858" t="str">
            <v>Постановления Президента Республики Узбекистан от 17.11.2014 г. №ПП-2264ПП-1758 от 21.05.2012г.</v>
          </cell>
        </row>
        <row r="859">
          <cell r="E859" t="str">
            <v>кредиты коммерческих банков</v>
          </cell>
          <cell r="F859">
            <v>2.2000000000000002</v>
          </cell>
          <cell r="G859">
            <v>2.2000000000000002</v>
          </cell>
          <cell r="H859">
            <v>2.2000000000000002</v>
          </cell>
        </row>
        <row r="860">
          <cell r="A860" t="str">
            <v>Модернизация механо-обрабатывающего производства (обрабатывающие центры, станки ЧПУ и т.п.)</v>
          </cell>
          <cell r="B860" t="str">
            <v>подлежит уточнению</v>
          </cell>
          <cell r="C860" t="str">
            <v>2016-2017 гг.</v>
          </cell>
          <cell r="D860" t="str">
            <v>не требуется</v>
          </cell>
          <cell r="E860" t="str">
            <v>Всего</v>
          </cell>
          <cell r="F860">
            <v>2.2000000000000002</v>
          </cell>
          <cell r="G860">
            <v>2.2000000000000002</v>
          </cell>
          <cell r="H860">
            <v>0</v>
          </cell>
          <cell r="I860">
            <v>0.5</v>
          </cell>
          <cell r="J860">
            <v>1.7</v>
          </cell>
          <cell r="O860" t="str">
            <v>Требуется разработка бизнес-плана проекта</v>
          </cell>
          <cell r="P860" t="str">
            <v>ПП-2176 от 15.05.2014г.</v>
          </cell>
        </row>
        <row r="861">
          <cell r="E861" t="str">
            <v>кредиты коммерческих банков</v>
          </cell>
          <cell r="F861">
            <v>2.2000000000000002</v>
          </cell>
          <cell r="G861">
            <v>2.2000000000000002</v>
          </cell>
          <cell r="I861">
            <v>0.5</v>
          </cell>
          <cell r="J861">
            <v>1.7</v>
          </cell>
        </row>
        <row r="862">
          <cell r="A862" t="str">
            <v>Модернизация механо-заготовительного производства (раскрой листового металла, включая лазерную и плазменную виды обработки)</v>
          </cell>
          <cell r="B862" t="str">
            <v>4 тыс. тн.</v>
          </cell>
          <cell r="C862" t="str">
            <v>2016 г.</v>
          </cell>
          <cell r="D862" t="str">
            <v>не требуется</v>
          </cell>
          <cell r="E862" t="str">
            <v>Всего</v>
          </cell>
          <cell r="F862">
            <v>1.5</v>
          </cell>
          <cell r="G862">
            <v>1.5</v>
          </cell>
          <cell r="H862">
            <v>0</v>
          </cell>
          <cell r="I862">
            <v>1.5</v>
          </cell>
          <cell r="J862">
            <v>0</v>
          </cell>
          <cell r="O862" t="str">
            <v>Требуется разработка бизнес-плана проекта</v>
          </cell>
          <cell r="P862" t="str">
            <v>ПП-2176 от 15.05.2014г.</v>
          </cell>
        </row>
        <row r="863">
          <cell r="E863" t="str">
            <v>кредиты коммерческих банков</v>
          </cell>
          <cell r="F863">
            <v>1.5</v>
          </cell>
          <cell r="G863">
            <v>1.5</v>
          </cell>
          <cell r="I863">
            <v>1.5</v>
          </cell>
        </row>
        <row r="864">
          <cell r="A864" t="str">
            <v>Модернизация конструктоско-технологического бюро с испытательными лабораториями</v>
          </cell>
          <cell r="B864" t="str">
            <v>объект</v>
          </cell>
          <cell r="C864" t="str">
            <v>2016 г.</v>
          </cell>
          <cell r="D864" t="str">
            <v>не требуется</v>
          </cell>
          <cell r="E864" t="str">
            <v>Всего</v>
          </cell>
          <cell r="F864">
            <v>1</v>
          </cell>
          <cell r="G864">
            <v>1</v>
          </cell>
          <cell r="H864">
            <v>0</v>
          </cell>
          <cell r="I864">
            <v>1</v>
          </cell>
          <cell r="J864">
            <v>0</v>
          </cell>
          <cell r="O864" t="str">
            <v>Требуется разработка бизнес-плана проекта</v>
          </cell>
          <cell r="P864" t="str">
            <v>ПП-2176 от 15.05.2014г.</v>
          </cell>
        </row>
        <row r="865">
          <cell r="E865" t="str">
            <v>кредиты коммерческих банков</v>
          </cell>
          <cell r="F865">
            <v>1</v>
          </cell>
          <cell r="G865">
            <v>1</v>
          </cell>
          <cell r="I865">
            <v>1</v>
          </cell>
        </row>
        <row r="866">
          <cell r="A866" t="str">
            <v>Организация производства оборудования для хлопкоочистительной промышленности</v>
          </cell>
          <cell r="B866" t="str">
            <v>подлежит уточнению</v>
          </cell>
          <cell r="C866" t="str">
            <v>2016 г.</v>
          </cell>
          <cell r="D866" t="str">
            <v>не требуется</v>
          </cell>
          <cell r="E866" t="str">
            <v>Всего</v>
          </cell>
          <cell r="F866">
            <v>1</v>
          </cell>
          <cell r="G866">
            <v>1</v>
          </cell>
          <cell r="H866">
            <v>0</v>
          </cell>
          <cell r="I866">
            <v>1</v>
          </cell>
          <cell r="J866">
            <v>0</v>
          </cell>
          <cell r="O866" t="str">
            <v>Требуется разработка бизнес-плана проекта</v>
          </cell>
          <cell r="P866" t="str">
            <v>ПП-2176 от 15.05.2014г.</v>
          </cell>
        </row>
        <row r="867">
          <cell r="E867" t="str">
            <v>кредиты коммерческих банков</v>
          </cell>
          <cell r="F867">
            <v>1</v>
          </cell>
          <cell r="G867">
            <v>1</v>
          </cell>
          <cell r="I867">
            <v>1</v>
          </cell>
        </row>
        <row r="868">
          <cell r="A868" t="str">
            <v>Организация производства оснастки и средств малой механизации для строительной индустрии</v>
          </cell>
          <cell r="B868" t="str">
            <v>подлежит уточнению</v>
          </cell>
          <cell r="C868" t="str">
            <v>2016-2017 гг.</v>
          </cell>
          <cell r="D868" t="str">
            <v>не требуется</v>
          </cell>
          <cell r="E868" t="str">
            <v>Всего</v>
          </cell>
          <cell r="F868">
            <v>1.5</v>
          </cell>
          <cell r="G868">
            <v>1.5</v>
          </cell>
          <cell r="H868">
            <v>0</v>
          </cell>
          <cell r="I868">
            <v>0.5</v>
          </cell>
          <cell r="J868">
            <v>1</v>
          </cell>
          <cell r="O868" t="str">
            <v>Требуется разработка бизнес-плана проекта</v>
          </cell>
          <cell r="P868" t="str">
            <v>ПП-2176 от 15.05.2014г.</v>
          </cell>
        </row>
        <row r="869">
          <cell r="E869" t="str">
            <v>кредиты коммерческих банков</v>
          </cell>
          <cell r="F869">
            <v>1.5</v>
          </cell>
          <cell r="G869">
            <v>1.5</v>
          </cell>
          <cell r="I869">
            <v>0.5</v>
          </cell>
          <cell r="J869">
            <v>1</v>
          </cell>
        </row>
        <row r="870">
          <cell r="A870" t="str">
            <v>Организация производства стальных профилей и труб</v>
          </cell>
          <cell r="B870" t="str">
            <v>5 тыс. тн.</v>
          </cell>
          <cell r="C870" t="str">
            <v>2016-2017 гг.</v>
          </cell>
          <cell r="D870" t="str">
            <v>не требуется</v>
          </cell>
          <cell r="E870" t="str">
            <v>Всего</v>
          </cell>
          <cell r="F870">
            <v>2.5</v>
          </cell>
          <cell r="G870">
            <v>2.5</v>
          </cell>
          <cell r="H870">
            <v>0</v>
          </cell>
          <cell r="I870">
            <v>1</v>
          </cell>
          <cell r="J870">
            <v>1.5</v>
          </cell>
          <cell r="O870" t="str">
            <v>Требуется разработка бизнес-плана проекта</v>
          </cell>
          <cell r="P870" t="str">
            <v>ПП-2176 от 15.05.2014г.</v>
          </cell>
        </row>
        <row r="871">
          <cell r="E871" t="str">
            <v>кредиты коммерческих банков</v>
          </cell>
          <cell r="F871">
            <v>2.5</v>
          </cell>
          <cell r="G871">
            <v>2.5</v>
          </cell>
          <cell r="I871">
            <v>1</v>
          </cell>
          <cell r="J871">
            <v>1.5</v>
          </cell>
        </row>
        <row r="872">
          <cell r="A872" t="str">
            <v>Модернизация кузнечно-прессового производства</v>
          </cell>
          <cell r="B872" t="str">
            <v>5 тыс. тн.</v>
          </cell>
          <cell r="C872" t="str">
            <v>2017-2018 гг.</v>
          </cell>
          <cell r="D872" t="str">
            <v>не требуется</v>
          </cell>
          <cell r="E872" t="str">
            <v>Всего</v>
          </cell>
          <cell r="F872">
            <v>2.5</v>
          </cell>
          <cell r="G872">
            <v>2.5</v>
          </cell>
          <cell r="H872">
            <v>0</v>
          </cell>
          <cell r="I872">
            <v>0</v>
          </cell>
          <cell r="J872">
            <v>0.2</v>
          </cell>
          <cell r="K872">
            <v>2.2999999999999998</v>
          </cell>
          <cell r="O872" t="str">
            <v>Требуется разработка бизнес-плана проекта</v>
          </cell>
          <cell r="P872" t="str">
            <v>Письмо ОАО "ОАО "Ташкентский тракторный завод" от __.__.____ г. №_________</v>
          </cell>
        </row>
        <row r="873">
          <cell r="E873" t="str">
            <v>кредиты коммерческих банков</v>
          </cell>
          <cell r="F873">
            <v>2.5</v>
          </cell>
          <cell r="G873">
            <v>2.5</v>
          </cell>
          <cell r="J873">
            <v>0.2</v>
          </cell>
          <cell r="K873">
            <v>2.2999999999999998</v>
          </cell>
        </row>
        <row r="874">
          <cell r="A874" t="str">
            <v>Организация производства дизельных генераторов и компрессоров</v>
          </cell>
          <cell r="B874" t="str">
            <v>подлежит уточнению</v>
          </cell>
          <cell r="C874" t="str">
            <v>2017-2018 гг.</v>
          </cell>
          <cell r="D874" t="str">
            <v>не требуется</v>
          </cell>
          <cell r="E874" t="str">
            <v>Всего</v>
          </cell>
          <cell r="F874">
            <v>1.5</v>
          </cell>
          <cell r="G874">
            <v>1.5</v>
          </cell>
          <cell r="H874">
            <v>0</v>
          </cell>
          <cell r="I874">
            <v>0</v>
          </cell>
          <cell r="J874">
            <v>0.2</v>
          </cell>
          <cell r="K874">
            <v>1.3</v>
          </cell>
          <cell r="O874" t="str">
            <v>Требуется разработка бизнес-плана проекта</v>
          </cell>
          <cell r="P874" t="str">
            <v>ПП-2176 от 15.05.2014г.</v>
          </cell>
        </row>
        <row r="875">
          <cell r="E875" t="str">
            <v>кредиты коммерческих банков</v>
          </cell>
          <cell r="F875">
            <v>1.5</v>
          </cell>
          <cell r="G875">
            <v>1.5</v>
          </cell>
          <cell r="J875">
            <v>0.2</v>
          </cell>
          <cell r="K875">
            <v>1.3</v>
          </cell>
        </row>
        <row r="876">
          <cell r="A876" t="str">
            <v>Организация производства спецтехники (устройств разгручно-погрузочных фронтальных и др) на базе тракторов для городского коммунального хозяйства</v>
          </cell>
          <cell r="B876" t="str">
            <v>800 ед.</v>
          </cell>
          <cell r="C876" t="str">
            <v>2018 г.</v>
          </cell>
          <cell r="D876" t="str">
            <v>не требуется</v>
          </cell>
          <cell r="E876" t="str">
            <v>Всего</v>
          </cell>
          <cell r="F876">
            <v>1.5</v>
          </cell>
          <cell r="G876">
            <v>1.5</v>
          </cell>
          <cell r="H876">
            <v>0</v>
          </cell>
          <cell r="I876">
            <v>0</v>
          </cell>
          <cell r="J876">
            <v>0</v>
          </cell>
          <cell r="K876">
            <v>1.5</v>
          </cell>
          <cell r="O876" t="str">
            <v>Требуется разработка бизнес-плана проекта</v>
          </cell>
          <cell r="P876" t="str">
            <v>ПП-1758 от 21.05.2012г.</v>
          </cell>
        </row>
        <row r="877">
          <cell r="E877" t="str">
            <v>кредиты коммерческих банков</v>
          </cell>
          <cell r="F877">
            <v>1.5</v>
          </cell>
          <cell r="G877">
            <v>1.5</v>
          </cell>
          <cell r="K877">
            <v>1.5</v>
          </cell>
        </row>
        <row r="878">
          <cell r="A878" t="str">
            <v>Организация производства мотоблоков</v>
          </cell>
          <cell r="B878" t="str">
            <v>подлежит уточнению</v>
          </cell>
          <cell r="C878" t="str">
            <v>2018 г.</v>
          </cell>
          <cell r="D878" t="str">
            <v>не требуется</v>
          </cell>
          <cell r="E878" t="str">
            <v>Всего</v>
          </cell>
          <cell r="F878">
            <v>1.5</v>
          </cell>
          <cell r="G878">
            <v>1.5</v>
          </cell>
          <cell r="H878">
            <v>0</v>
          </cell>
          <cell r="I878">
            <v>0</v>
          </cell>
          <cell r="J878">
            <v>0</v>
          </cell>
          <cell r="K878">
            <v>1.5</v>
          </cell>
          <cell r="O878" t="str">
            <v>Требуется разработка бизнес-плана проекта</v>
          </cell>
          <cell r="P878" t="str">
            <v>ПП-2176 от 15.05.2014г.</v>
          </cell>
        </row>
        <row r="879">
          <cell r="E879" t="str">
            <v>кредиты коммерческих банков</v>
          </cell>
          <cell r="F879">
            <v>1.5</v>
          </cell>
          <cell r="G879">
            <v>1.5</v>
          </cell>
          <cell r="K879">
            <v>1.5</v>
          </cell>
        </row>
        <row r="880">
          <cell r="A880" t="str">
            <v>Модернизация литейного производства (стальные и чугунные отливки)</v>
          </cell>
          <cell r="B880" t="str">
            <v>25 тыс.тн.</v>
          </cell>
          <cell r="C880" t="str">
            <v>2019-2020 гг.</v>
          </cell>
          <cell r="D880" t="str">
            <v>не требуется</v>
          </cell>
          <cell r="E880" t="str">
            <v>Всего</v>
          </cell>
          <cell r="F880">
            <v>18</v>
          </cell>
          <cell r="G880">
            <v>18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8</v>
          </cell>
          <cell r="M880">
            <v>10</v>
          </cell>
          <cell r="O880" t="str">
            <v>Требуется разработка бизнес-плана проекта</v>
          </cell>
          <cell r="P880" t="str">
            <v>Письмо ОАО "ОАО "Ташкентский тракторный завод" от __.__.____ г. №_________</v>
          </cell>
        </row>
        <row r="881">
          <cell r="E881" t="str">
            <v>кредиты коммерческих банков</v>
          </cell>
          <cell r="F881">
            <v>18</v>
          </cell>
          <cell r="G881">
            <v>18</v>
          </cell>
          <cell r="L881">
            <v>8</v>
          </cell>
          <cell r="M881">
            <v>10</v>
          </cell>
        </row>
        <row r="882">
          <cell r="A882" t="str">
            <v>Организация производства оборудования для животноводства и птицеводства</v>
          </cell>
          <cell r="B882" t="str">
            <v>подлежит уточнению</v>
          </cell>
          <cell r="C882" t="str">
            <v>2019-2020 гг.</v>
          </cell>
          <cell r="D882" t="str">
            <v>не требуется</v>
          </cell>
          <cell r="E882" t="str">
            <v>Всего</v>
          </cell>
          <cell r="F882">
            <v>1.5</v>
          </cell>
          <cell r="G882">
            <v>1.5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.5</v>
          </cell>
          <cell r="M882">
            <v>1</v>
          </cell>
          <cell r="O882" t="str">
            <v>Требуется разработка бизнес-плана проекта</v>
          </cell>
          <cell r="P882" t="str">
            <v>ПП-2176 от 15.05.2014г.</v>
          </cell>
        </row>
        <row r="883">
          <cell r="E883" t="str">
            <v>кредиты коммерческих банков</v>
          </cell>
          <cell r="F883">
            <v>1.5</v>
          </cell>
          <cell r="G883">
            <v>1.5</v>
          </cell>
          <cell r="L883">
            <v>0.5</v>
          </cell>
          <cell r="M883">
            <v>1</v>
          </cell>
        </row>
        <row r="884">
          <cell r="A884" t="str">
            <v>ОАО "Ташкентский механический завод"</v>
          </cell>
        </row>
        <row r="885">
          <cell r="A885" t="str">
            <v>Всего</v>
          </cell>
          <cell r="F885">
            <v>3</v>
          </cell>
          <cell r="G885">
            <v>3</v>
          </cell>
          <cell r="H885">
            <v>2.04</v>
          </cell>
          <cell r="I885">
            <v>0.96</v>
          </cell>
        </row>
        <row r="886">
          <cell r="A886" t="str">
            <v>в том числе:</v>
          </cell>
        </row>
        <row r="887">
          <cell r="E887" t="str">
            <v>собственные средства</v>
          </cell>
          <cell r="F887">
            <v>3</v>
          </cell>
          <cell r="G887">
            <v>3</v>
          </cell>
          <cell r="H887">
            <v>2.04</v>
          </cell>
          <cell r="I887">
            <v>0.96</v>
          </cell>
        </row>
        <row r="888">
          <cell r="A888" t="str">
            <v>модернизация и реконструкция</v>
          </cell>
          <cell r="F888">
            <v>3</v>
          </cell>
          <cell r="G888">
            <v>3</v>
          </cell>
          <cell r="H888">
            <v>2.04</v>
          </cell>
          <cell r="I888">
            <v>0.96</v>
          </cell>
        </row>
        <row r="889">
          <cell r="A889" t="str">
            <v>Организация производства дверных и навесных замков</v>
          </cell>
          <cell r="B889" t="str">
            <v>200 тыс. шт.</v>
          </cell>
          <cell r="C889" t="str">
            <v>2015-2016 гг.</v>
          </cell>
          <cell r="D889" t="str">
            <v>не требуется</v>
          </cell>
          <cell r="E889" t="str">
            <v>Всего</v>
          </cell>
          <cell r="F889">
            <v>3</v>
          </cell>
          <cell r="G889">
            <v>3</v>
          </cell>
          <cell r="H889">
            <v>2.04</v>
          </cell>
          <cell r="I889">
            <v>0.96</v>
          </cell>
          <cell r="O889" t="str">
            <v>Требуется разработка ТЭО проекта</v>
          </cell>
          <cell r="P889" t="str">
            <v>Постановления Президента Республики Узбекистан от 17.11.2014 г. №ПП-2264Письмо ОАО "Ташкентский механический завод" от 29.07.2013 г. №ВУ-433</v>
          </cell>
        </row>
        <row r="890">
          <cell r="E890" t="str">
            <v>собственные средства</v>
          </cell>
          <cell r="F890">
            <v>3</v>
          </cell>
          <cell r="G890">
            <v>3</v>
          </cell>
          <cell r="H890">
            <v>2.04</v>
          </cell>
          <cell r="I890">
            <v>0.96</v>
          </cell>
        </row>
        <row r="891">
          <cell r="A891" t="str">
            <v>Комплекс по вопросам коммунальной сферы, транспорта, капитального строительства и стройиндустрии, всего</v>
          </cell>
          <cell r="F891">
            <v>383.62299999999999</v>
          </cell>
          <cell r="G891">
            <v>313.7</v>
          </cell>
          <cell r="H891">
            <v>121.6</v>
          </cell>
          <cell r="I891">
            <v>75.099999999999994</v>
          </cell>
          <cell r="J891">
            <v>35.299999999999997</v>
          </cell>
          <cell r="K891">
            <v>0</v>
          </cell>
          <cell r="L891">
            <v>0</v>
          </cell>
          <cell r="M891">
            <v>0</v>
          </cell>
        </row>
        <row r="892">
          <cell r="A892" t="str">
            <v>новое строительство</v>
          </cell>
          <cell r="F892">
            <v>244.6</v>
          </cell>
          <cell r="G892">
            <v>235.29</v>
          </cell>
          <cell r="H892">
            <v>87.39</v>
          </cell>
          <cell r="I892">
            <v>50.3</v>
          </cell>
          <cell r="J892">
            <v>15.899999999999999</v>
          </cell>
          <cell r="K892">
            <v>0</v>
          </cell>
          <cell r="L892">
            <v>0</v>
          </cell>
          <cell r="M892">
            <v>0</v>
          </cell>
        </row>
        <row r="893">
          <cell r="A893" t="str">
            <v>модернизация и реконструкция</v>
          </cell>
          <cell r="F893">
            <v>139.023</v>
          </cell>
          <cell r="G893">
            <v>78.41</v>
          </cell>
          <cell r="H893">
            <v>34.21</v>
          </cell>
          <cell r="I893">
            <v>24.8</v>
          </cell>
          <cell r="J893">
            <v>19.399999999999999</v>
          </cell>
          <cell r="K893">
            <v>0</v>
          </cell>
          <cell r="L893">
            <v>0</v>
          </cell>
          <cell r="M893">
            <v>0</v>
          </cell>
        </row>
        <row r="894">
          <cell r="A894" t="str">
            <v>АК "Узстройматериалы"</v>
          </cell>
        </row>
        <row r="895">
          <cell r="A895" t="str">
            <v>Всего</v>
          </cell>
          <cell r="F895">
            <v>244.04300000000001</v>
          </cell>
          <cell r="G895">
            <v>221</v>
          </cell>
          <cell r="H895">
            <v>73.3</v>
          </cell>
          <cell r="I895">
            <v>46.599999999999994</v>
          </cell>
          <cell r="J895">
            <v>19.399999999999999</v>
          </cell>
        </row>
        <row r="896">
          <cell r="A896" t="str">
            <v>в том числе:</v>
          </cell>
        </row>
        <row r="897">
          <cell r="E897" t="str">
            <v>собственные средства</v>
          </cell>
          <cell r="F897">
            <v>105.19300000000001</v>
          </cell>
          <cell r="G897">
            <v>84.75</v>
          </cell>
          <cell r="H897">
            <v>34.15</v>
          </cell>
          <cell r="I897">
            <v>24.824999999999999</v>
          </cell>
          <cell r="J897">
            <v>21.524999999999999</v>
          </cell>
          <cell r="K897">
            <v>2.125</v>
          </cell>
          <cell r="L897">
            <v>2.125</v>
          </cell>
          <cell r="M897">
            <v>0</v>
          </cell>
        </row>
        <row r="898">
          <cell r="E898" t="str">
            <v>кредиты коммерческих банков</v>
          </cell>
          <cell r="F898">
            <v>20.65</v>
          </cell>
          <cell r="G898">
            <v>18.05</v>
          </cell>
          <cell r="H898">
            <v>18.05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</row>
        <row r="899">
          <cell r="E899" t="str">
            <v>прямые иностранные инвестиции и кредиты</v>
          </cell>
          <cell r="F899">
            <v>118.2</v>
          </cell>
          <cell r="G899">
            <v>118.2</v>
          </cell>
          <cell r="H899">
            <v>21.1</v>
          </cell>
          <cell r="I899">
            <v>21.774999999999999</v>
          </cell>
          <cell r="J899">
            <v>21.774999999999999</v>
          </cell>
          <cell r="K899">
            <v>26.774999999999999</v>
          </cell>
          <cell r="L899">
            <v>26.774999999999999</v>
          </cell>
          <cell r="M899">
            <v>0</v>
          </cell>
        </row>
        <row r="900">
          <cell r="A900" t="str">
            <v>новое строительство</v>
          </cell>
          <cell r="F900">
            <v>165</v>
          </cell>
          <cell r="G900">
            <v>155.69</v>
          </cell>
          <cell r="H900">
            <v>50.09</v>
          </cell>
          <cell r="I900">
            <v>23.9</v>
          </cell>
        </row>
        <row r="901">
          <cell r="A901" t="str">
            <v>Организация производства керамогранита совместно с компанией "Italceramica" в г.Ташкенте</v>
          </cell>
          <cell r="B901" t="str">
            <v>1800 тыс. кв. м</v>
          </cell>
          <cell r="C901" t="str">
            <v>2012-2015 гг.</v>
          </cell>
          <cell r="D901" t="str">
            <v>не требуется</v>
          </cell>
          <cell r="E901" t="str">
            <v>Всего</v>
          </cell>
          <cell r="F901">
            <v>12.5</v>
          </cell>
          <cell r="G901">
            <v>6.84</v>
          </cell>
          <cell r="H901">
            <v>6.84</v>
          </cell>
          <cell r="O901" t="str">
            <v>Имеется разработанное ТЭО проекта</v>
          </cell>
          <cell r="P901" t="str">
            <v>Постановление Президента Республики Узбекистан      от 04.10.2011 г. №ПП-1623 ПП-2069 от 18.11.2013г.</v>
          </cell>
        </row>
        <row r="902">
          <cell r="E902" t="str">
            <v>собственные средства</v>
          </cell>
          <cell r="F902">
            <v>4</v>
          </cell>
          <cell r="G902">
            <v>0.94</v>
          </cell>
          <cell r="H902">
            <v>0.94</v>
          </cell>
        </row>
        <row r="903">
          <cell r="E903" t="str">
            <v>кредиты коммерческих банков</v>
          </cell>
          <cell r="F903">
            <v>8.5</v>
          </cell>
          <cell r="G903">
            <v>5.9</v>
          </cell>
          <cell r="H903">
            <v>5.9</v>
          </cell>
        </row>
        <row r="904">
          <cell r="A904" t="str">
            <v>Организация производства санитарно-технической керамики на ООО "EMG San Ceramic"</v>
          </cell>
          <cell r="B904" t="str">
            <v xml:space="preserve">350,0 тыс.шт. </v>
          </cell>
          <cell r="C904" t="str">
            <v>2015-2016 гг.</v>
          </cell>
          <cell r="D904" t="str">
            <v>Компании "Halegich Mohammadtagi Mohammad Hosejn","Kalantar Dzhamol Mahmud" (Иран)</v>
          </cell>
          <cell r="E904" t="str">
            <v>Всего</v>
          </cell>
          <cell r="F904">
            <v>10</v>
          </cell>
          <cell r="G904">
            <v>10</v>
          </cell>
          <cell r="H904">
            <v>5</v>
          </cell>
          <cell r="I904">
            <v>5</v>
          </cell>
          <cell r="O904" t="str">
            <v>Имеется разработанный бизнес-план проекта</v>
          </cell>
          <cell r="P904" t="str">
            <v>Постановления Президента Республики Узбекистан от 17.11.2014 г. №ПП-2264</v>
          </cell>
        </row>
        <row r="905">
          <cell r="E905" t="str">
            <v>прямые иностранные инвестиции и кредиты</v>
          </cell>
          <cell r="F905">
            <v>10</v>
          </cell>
          <cell r="G905">
            <v>10</v>
          </cell>
          <cell r="H905">
            <v>5</v>
          </cell>
          <cell r="I905">
            <v>5</v>
          </cell>
        </row>
        <row r="906">
          <cell r="A906" t="str">
            <v>Организация производства на основе современных технологий энергоэффективных строительных материалов с учетом переработки местного сырья в Джизакской области</v>
          </cell>
          <cell r="B906" t="str">
            <v>160,0 тыс.куб.м бетона100,0 тыс.куб.м известняка</v>
          </cell>
          <cell r="C906" t="str">
            <v>2014-2019 гг.</v>
          </cell>
          <cell r="D906" t="str">
            <v>Компания «SinowayIndustrial Co» (КНР)</v>
          </cell>
          <cell r="E906" t="str">
            <v>Всего</v>
          </cell>
          <cell r="F906">
            <v>19</v>
          </cell>
          <cell r="G906">
            <v>17.7</v>
          </cell>
          <cell r="H906">
            <v>2.1</v>
          </cell>
          <cell r="I906">
            <v>3.9</v>
          </cell>
          <cell r="J906">
            <v>3.9</v>
          </cell>
          <cell r="K906">
            <v>3.9</v>
          </cell>
          <cell r="L906">
            <v>3.9</v>
          </cell>
          <cell r="O906" t="str">
            <v>Имеется разработанный бизнес-план проекта</v>
          </cell>
          <cell r="P906" t="str">
            <v xml:space="preserve">Постановления Президента Республики Узбекистан от 17.11.2014 г. №ПП-2264Протокол заседания Кабинета  Министров от 23.04.2013 г. №2 </v>
          </cell>
        </row>
        <row r="907">
          <cell r="E907" t="str">
            <v>собственные средства</v>
          </cell>
          <cell r="F907">
            <v>10.8</v>
          </cell>
          <cell r="G907">
            <v>9.5</v>
          </cell>
          <cell r="H907">
            <v>1</v>
          </cell>
          <cell r="I907">
            <v>2.125</v>
          </cell>
          <cell r="J907">
            <v>2.125</v>
          </cell>
          <cell r="K907">
            <v>2.125</v>
          </cell>
          <cell r="L907">
            <v>2.125</v>
          </cell>
        </row>
        <row r="908">
          <cell r="E908" t="str">
            <v>прямые иностранные инвестиции и кредиты</v>
          </cell>
          <cell r="F908">
            <v>8.1999999999999993</v>
          </cell>
          <cell r="G908">
            <v>8.1999999999999993</v>
          </cell>
          <cell r="H908">
            <v>1.1000000000000001</v>
          </cell>
          <cell r="I908">
            <v>1.7749999999999999</v>
          </cell>
          <cell r="J908">
            <v>1.7749999999999999</v>
          </cell>
          <cell r="K908">
            <v>1.7749999999999999</v>
          </cell>
          <cell r="L908">
            <v>1.7749999999999999</v>
          </cell>
        </row>
        <row r="909">
          <cell r="A909" t="str">
            <v>Организация производства современных стеновых материалов (облицовочный кирпич) (СИЗ "Ангрен")</v>
          </cell>
          <cell r="B909" t="str">
            <v>30 млн.шт.</v>
          </cell>
          <cell r="C909" t="str">
            <v>2014-2015 гг.</v>
          </cell>
          <cell r="D909" t="str">
            <v>ИП ООО "ORIGINAL GOLD CERAMIC"</v>
          </cell>
          <cell r="E909" t="str">
            <v>Всего</v>
          </cell>
          <cell r="F909">
            <v>4.5</v>
          </cell>
          <cell r="G909">
            <v>3.15</v>
          </cell>
          <cell r="H909">
            <v>3.15</v>
          </cell>
          <cell r="I909">
            <v>0</v>
          </cell>
          <cell r="O909" t="str">
            <v>Бизнес-план проекта на стадии разработки</v>
          </cell>
          <cell r="P909" t="str">
            <v>Постановления Президента Республики Узбекистан от 17.11.2014 г. №ПП-2264Протокол №6 Административного совета СИЗ "Ангрен" от 15.01.2014 г.</v>
          </cell>
        </row>
        <row r="910">
          <cell r="E910" t="str">
            <v>собственные средства</v>
          </cell>
          <cell r="F910">
            <v>4.5</v>
          </cell>
          <cell r="G910">
            <v>3.15</v>
          </cell>
          <cell r="H910">
            <v>3.15</v>
          </cell>
        </row>
        <row r="911">
          <cell r="A911" t="str">
            <v>Организация производства керамических плитки, керамогранита и санитарной керамики (I этап)</v>
          </cell>
          <cell r="B911" t="str">
            <v>8 млн.кв.м керамическая плитка, 4 млн.кв.м керамогранита</v>
          </cell>
          <cell r="C911" t="str">
            <v>2014-2019 гг.</v>
          </cell>
          <cell r="D911" t="str">
            <v>Компания "Bohua Ceramics" (КНР)</v>
          </cell>
          <cell r="E911" t="str">
            <v>Всего</v>
          </cell>
          <cell r="F911">
            <v>100</v>
          </cell>
          <cell r="G911">
            <v>100</v>
          </cell>
          <cell r="H911">
            <v>15</v>
          </cell>
          <cell r="I911">
            <v>15</v>
          </cell>
          <cell r="J911">
            <v>20</v>
          </cell>
          <cell r="K911">
            <v>25</v>
          </cell>
          <cell r="L911">
            <v>25</v>
          </cell>
          <cell r="O911" t="str">
            <v>Бизнес-план проекта на стадии разработки</v>
          </cell>
          <cell r="P911" t="str">
            <v>Распоряжение Президента Республики Узбекистан от 29.08.2014 г. №Р-4340Постановления Президента Республики Узбекистан от 17.11.2014 г. №ПП-2264</v>
          </cell>
        </row>
        <row r="912">
          <cell r="E912" t="str">
            <v>прямые иностранные инвестиции и кредиты</v>
          </cell>
          <cell r="F912">
            <v>100</v>
          </cell>
          <cell r="G912">
            <v>100</v>
          </cell>
          <cell r="H912">
            <v>15</v>
          </cell>
          <cell r="I912">
            <v>15</v>
          </cell>
          <cell r="J912">
            <v>20</v>
          </cell>
          <cell r="K912">
            <v>25</v>
          </cell>
          <cell r="L912">
            <v>25</v>
          </cell>
        </row>
        <row r="913">
          <cell r="A913" t="str">
            <v>Организация производства глазурованной и декорированной керамической плитки на территории СИЗ "Джизак"</v>
          </cell>
          <cell r="B913" t="str">
            <v>3 000 тыс.кв.м.</v>
          </cell>
          <cell r="C913" t="str">
            <v>2013-2015 гг.</v>
          </cell>
          <cell r="D913" t="str">
            <v xml:space="preserve">не требуется </v>
          </cell>
          <cell r="E913" t="str">
            <v>Всего</v>
          </cell>
          <cell r="F913">
            <v>19</v>
          </cell>
          <cell r="G913">
            <v>18</v>
          </cell>
          <cell r="H913">
            <v>18</v>
          </cell>
          <cell r="O913" t="str">
            <v>Имеется разработанное ТЭО проекта</v>
          </cell>
          <cell r="P913" t="str">
            <v xml:space="preserve">Постановления Президента Республики Узбекистан ПП-2069 от 18.11.2013г.от 17.11.2014 г. №ПП-2264Письмо ООО "Italceramica" от 07.04.2014г. №22 </v>
          </cell>
        </row>
        <row r="914">
          <cell r="E914" t="str">
            <v>собственные средства</v>
          </cell>
          <cell r="F914">
            <v>6.85</v>
          </cell>
          <cell r="G914">
            <v>5.85</v>
          </cell>
          <cell r="H914">
            <v>5.85</v>
          </cell>
        </row>
        <row r="915">
          <cell r="E915" t="str">
            <v>кредиты коммерческих банков</v>
          </cell>
          <cell r="F915">
            <v>12.15</v>
          </cell>
          <cell r="G915">
            <v>12.15</v>
          </cell>
          <cell r="H915">
            <v>12.15</v>
          </cell>
        </row>
        <row r="916">
          <cell r="A916" t="str">
            <v>модернизация и реконструкция</v>
          </cell>
          <cell r="F916">
            <v>79.043000000000006</v>
          </cell>
          <cell r="G916">
            <v>65.31</v>
          </cell>
          <cell r="H916">
            <v>23.209999999999997</v>
          </cell>
          <cell r="I916">
            <v>22.7</v>
          </cell>
          <cell r="J916">
            <v>19.399999999999999</v>
          </cell>
        </row>
        <row r="917">
          <cell r="A917" t="str">
            <v>Строительство цементной мельницы №7 на ОАО "Кизилкумцемент"</v>
          </cell>
          <cell r="B917" t="str">
            <v>объект</v>
          </cell>
          <cell r="C917" t="str">
            <v>2013-2016 гг.</v>
          </cell>
          <cell r="D917" t="str">
            <v xml:space="preserve">не требуется </v>
          </cell>
          <cell r="E917" t="str">
            <v>Всего</v>
          </cell>
          <cell r="F917">
            <v>25.829000000000001</v>
          </cell>
          <cell r="G917">
            <v>17.22</v>
          </cell>
          <cell r="H917">
            <v>8.89</v>
          </cell>
          <cell r="I917">
            <v>8.33</v>
          </cell>
          <cell r="O917" t="str">
            <v>Имеется разработанное ТЭО проекта</v>
          </cell>
          <cell r="P917" t="str">
            <v>Постановления Президента Республики Узбекистан от 17.11.2014 г. №ПП-2264ПП-2069 от 18.11.2013г.Письмо АК "Узстройматериалы" от 25.04.2013 г. №ЭА-01/03-655</v>
          </cell>
        </row>
        <row r="918">
          <cell r="E918" t="str">
            <v>собственные средства</v>
          </cell>
          <cell r="F918">
            <v>25.829000000000001</v>
          </cell>
          <cell r="G918">
            <v>17.22</v>
          </cell>
          <cell r="H918">
            <v>8.89</v>
          </cell>
          <cell r="I918">
            <v>8.33</v>
          </cell>
        </row>
        <row r="919">
          <cell r="A919" t="str">
            <v>Строительство головной понизительной подстанции ГПП-2220/10 "Цемзавод-2" на ОАО "Кизилкумцемент"</v>
          </cell>
          <cell r="B919" t="str">
            <v>объект</v>
          </cell>
          <cell r="C919" t="str">
            <v>2013-2016 гг.</v>
          </cell>
          <cell r="D919" t="str">
            <v xml:space="preserve">не требуется </v>
          </cell>
          <cell r="E919" t="str">
            <v>Всего</v>
          </cell>
          <cell r="F919">
            <v>5.1660000000000004</v>
          </cell>
          <cell r="G919">
            <v>3.45</v>
          </cell>
          <cell r="H919">
            <v>1.61</v>
          </cell>
          <cell r="I919">
            <v>1.84</v>
          </cell>
          <cell r="O919" t="str">
            <v>Имеется разработанное ПТЭО проекта</v>
          </cell>
          <cell r="P919" t="str">
            <v>Постановления Президента Республики Узбекистан от 17.11.2014 г. №ПП-2264ПП-2069 от 18.11.2013г.Письмо АК "Узстройматериалы" от 25.04.2013 г. №ЭА-01/03-655</v>
          </cell>
        </row>
        <row r="920">
          <cell r="E920" t="str">
            <v>собственные средства</v>
          </cell>
          <cell r="F920">
            <v>5.1660000000000004</v>
          </cell>
          <cell r="G920">
            <v>3.45</v>
          </cell>
          <cell r="H920">
            <v>1.61</v>
          </cell>
          <cell r="I920">
            <v>1.84</v>
          </cell>
        </row>
        <row r="921">
          <cell r="A921" t="str">
            <v>Модернизация технологических линий по выпуску клинкера (технологические линии от горного производства до цеха помол) на ОАО "Кизилкумцемент"</v>
          </cell>
          <cell r="B921" t="str">
            <v>объект</v>
          </cell>
          <cell r="C921" t="str">
            <v>2014-2016 гг.</v>
          </cell>
          <cell r="D921" t="str">
            <v xml:space="preserve">не требуется </v>
          </cell>
          <cell r="E921" t="str">
            <v>Всего</v>
          </cell>
          <cell r="F921">
            <v>8.61</v>
          </cell>
          <cell r="G921">
            <v>6.46</v>
          </cell>
          <cell r="H921">
            <v>3.22</v>
          </cell>
          <cell r="I921">
            <v>3.24</v>
          </cell>
          <cell r="O921" t="str">
            <v>Имеется разработанное ПТЭО проекта</v>
          </cell>
          <cell r="P921" t="str">
            <v>Постановления Президента Республики Узбекистан от 17.11.2014 г. №ПП-2264ПП-2069 от 18.11.2013г.Письмо АК "Узстройматериалы" от 25.04.2013 г. №ЭА-01/03-655</v>
          </cell>
        </row>
        <row r="922">
          <cell r="E922" t="str">
            <v>собственные средства</v>
          </cell>
          <cell r="F922">
            <v>8.61</v>
          </cell>
          <cell r="G922">
            <v>6.46</v>
          </cell>
          <cell r="H922">
            <v>3.22</v>
          </cell>
          <cell r="I922">
            <v>3.24</v>
          </cell>
        </row>
        <row r="923">
          <cell r="A923" t="str">
            <v>Модернизация технологической линии (II этап) на ОАО "Ахангаранцемент", г.Ахангаран Ташкентская область</v>
          </cell>
          <cell r="B923" t="str">
            <v>объект</v>
          </cell>
          <cell r="C923" t="str">
            <v>2014-2016 гг.</v>
          </cell>
          <cell r="D923" t="str">
            <v xml:space="preserve">не требуется </v>
          </cell>
          <cell r="E923" t="str">
            <v>Всего</v>
          </cell>
          <cell r="F923">
            <v>2.7679999999999998</v>
          </cell>
          <cell r="G923">
            <v>1.51</v>
          </cell>
          <cell r="H923">
            <v>1.51</v>
          </cell>
          <cell r="O923" t="str">
            <v>Имеется разработанный бизнес-план проекта</v>
          </cell>
          <cell r="P923" t="str">
            <v>Постановления Президента Республики Узбекистан от 17.11.2014 г. №ПП-2264ПП-2069 от 18.11.2013г.Письмо АК "Узстройматериалы" от 25.04.2013 г. №ЭА-01/03-655</v>
          </cell>
        </row>
        <row r="924">
          <cell r="E924" t="str">
            <v>собственные средства</v>
          </cell>
          <cell r="F924">
            <v>2.7679999999999998</v>
          </cell>
          <cell r="G924">
            <v>1.51</v>
          </cell>
          <cell r="H924">
            <v>1.51</v>
          </cell>
        </row>
        <row r="925">
          <cell r="A925" t="str">
            <v>Модернизация помольного отделения с установкой цементной мельницы закрытого типа на ОАО "Бекабадцемент"</v>
          </cell>
          <cell r="B925" t="str">
            <v>100 тн/час</v>
          </cell>
          <cell r="C925" t="str">
            <v>2015г.</v>
          </cell>
          <cell r="D925" t="str">
            <v xml:space="preserve">не требуется </v>
          </cell>
          <cell r="E925" t="str">
            <v>Всего</v>
          </cell>
          <cell r="F925">
            <v>5.45</v>
          </cell>
          <cell r="G925">
            <v>5.45</v>
          </cell>
          <cell r="H925">
            <v>5.45</v>
          </cell>
          <cell r="O925" t="str">
            <v>Имеется разработанный бизнес-план проекта</v>
          </cell>
          <cell r="P925" t="str">
            <v>Постановления Президента Республики Узбекистан от 17.11.2014 г. №ПП-2264</v>
          </cell>
        </row>
        <row r="926">
          <cell r="E926" t="str">
            <v>собственные средства</v>
          </cell>
          <cell r="F926">
            <v>5.45</v>
          </cell>
          <cell r="G926">
            <v>5.45</v>
          </cell>
          <cell r="H926">
            <v>5.45</v>
          </cell>
        </row>
        <row r="927">
          <cell r="A927" t="str">
            <v>Реконструкция электрофильтров Вращающих печей №1,2,3,4 на ОАО "Кувасайцемент"</v>
          </cell>
          <cell r="B927" t="str">
            <v>Объект</v>
          </cell>
          <cell r="C927" t="str">
            <v>2015г.</v>
          </cell>
          <cell r="D927" t="str">
            <v xml:space="preserve">не требуется </v>
          </cell>
          <cell r="E927" t="str">
            <v>Всего</v>
          </cell>
          <cell r="F927">
            <v>0.36</v>
          </cell>
          <cell r="G927">
            <v>0.36</v>
          </cell>
          <cell r="H927">
            <v>0.36</v>
          </cell>
          <cell r="O927" t="str">
            <v>Имеется разработанный бизнес-план проекта</v>
          </cell>
          <cell r="P927" t="str">
            <v>ПП-2069 от 18.11.2013г.Предложение предприятия</v>
          </cell>
        </row>
        <row r="928">
          <cell r="E928" t="str">
            <v>собственные средства</v>
          </cell>
          <cell r="F928">
            <v>0.36</v>
          </cell>
          <cell r="G928">
            <v>0.36</v>
          </cell>
          <cell r="H928">
            <v>0.36</v>
          </cell>
        </row>
        <row r="929">
          <cell r="A929" t="str">
            <v>Модернизация сырьевого цеха, замена устаревших шламнасосов на ОАО "Кувасайцемент"</v>
          </cell>
          <cell r="B929" t="str">
            <v>Объект</v>
          </cell>
          <cell r="C929" t="str">
            <v>2015г.</v>
          </cell>
          <cell r="D929" t="str">
            <v xml:space="preserve">не требуется </v>
          </cell>
          <cell r="E929" t="str">
            <v>Всего</v>
          </cell>
          <cell r="F929">
            <v>0.15</v>
          </cell>
          <cell r="G929">
            <v>0.15</v>
          </cell>
          <cell r="H929">
            <v>0.15</v>
          </cell>
          <cell r="I929">
            <v>0</v>
          </cell>
          <cell r="O929" t="str">
            <v>Имеется разработанное ТЭО проекта</v>
          </cell>
          <cell r="P929" t="str">
            <v>Постановления Президента Республики Узбекистан от 17.11.2014 г. №ПП-2264Письмо АК "Узстройматериалы" от 11.09.2014 г. №ЭА-01/03-1633</v>
          </cell>
        </row>
        <row r="930">
          <cell r="E930" t="str">
            <v>собственные средства</v>
          </cell>
          <cell r="F930">
            <v>0.15</v>
          </cell>
          <cell r="G930">
            <v>0.15</v>
          </cell>
          <cell r="H930">
            <v>0.15</v>
          </cell>
        </row>
        <row r="931">
          <cell r="A931" t="str">
            <v>Приобретение оборудование для основной деятельности , в т.ч.: приобретение БелАЗов, самосвалов, бульдозеров, обновление каръерного оборудования и т.п. на ОАО "Кызылкумцемент"</v>
          </cell>
          <cell r="B931" t="str">
            <v>Объект</v>
          </cell>
          <cell r="C931" t="str">
            <v>2015-2017 гг.</v>
          </cell>
          <cell r="D931" t="str">
            <v xml:space="preserve">не требуется </v>
          </cell>
          <cell r="E931" t="str">
            <v>Всего</v>
          </cell>
          <cell r="F931">
            <v>30.71</v>
          </cell>
          <cell r="G931">
            <v>30.71</v>
          </cell>
          <cell r="H931">
            <v>2.02</v>
          </cell>
          <cell r="I931">
            <v>9.2899999999999991</v>
          </cell>
          <cell r="J931">
            <v>19.399999999999999</v>
          </cell>
          <cell r="O931" t="str">
            <v>Имеется разработанный бизнес-план проекта</v>
          </cell>
          <cell r="P931" t="str">
            <v>Постановления Президента Республики Узбекистан от 17.11.2014 г. №ПП-2264ПП-2069 от 18.11.2013г.</v>
          </cell>
        </row>
        <row r="932">
          <cell r="E932" t="str">
            <v>собственные средства</v>
          </cell>
          <cell r="F932">
            <v>30.71</v>
          </cell>
          <cell r="G932">
            <v>30.71</v>
          </cell>
          <cell r="H932">
            <v>2.02</v>
          </cell>
          <cell r="I932">
            <v>9.2899999999999991</v>
          </cell>
          <cell r="J932">
            <v>19.399999999999999</v>
          </cell>
        </row>
        <row r="933">
          <cell r="A933" t="str">
            <v>Ассоциация "Узмонтажспецстрой"</v>
          </cell>
        </row>
        <row r="934">
          <cell r="A934" t="str">
            <v>Всего</v>
          </cell>
          <cell r="F934">
            <v>139.58000000000001</v>
          </cell>
          <cell r="G934">
            <v>92.7</v>
          </cell>
          <cell r="H934">
            <v>48.299999999999983</v>
          </cell>
          <cell r="I934">
            <v>28.5</v>
          </cell>
          <cell r="J934">
            <v>15.899999999999999</v>
          </cell>
          <cell r="K934">
            <v>0</v>
          </cell>
        </row>
        <row r="935">
          <cell r="A935" t="str">
            <v>в том числе:</v>
          </cell>
        </row>
        <row r="936">
          <cell r="E936" t="str">
            <v>собственные средства</v>
          </cell>
          <cell r="F936">
            <v>139.58000000000001</v>
          </cell>
          <cell r="G936">
            <v>92.7</v>
          </cell>
          <cell r="H936">
            <v>48.299999999999983</v>
          </cell>
          <cell r="I936">
            <v>28.5</v>
          </cell>
          <cell r="J936">
            <v>15.899999999999999</v>
          </cell>
          <cell r="K936">
            <v>0</v>
          </cell>
        </row>
        <row r="937">
          <cell r="E937" t="str">
            <v>прямые иностранные инвестиции и кредиты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новое строительство</v>
          </cell>
          <cell r="F938">
            <v>79.599999999999994</v>
          </cell>
          <cell r="G938">
            <v>79.599999999999994</v>
          </cell>
          <cell r="H938">
            <v>37.299999999999997</v>
          </cell>
          <cell r="I938">
            <v>26.4</v>
          </cell>
          <cell r="J938">
            <v>15.899999999999999</v>
          </cell>
          <cell r="K938">
            <v>0</v>
          </cell>
        </row>
        <row r="939">
          <cell r="A939" t="str">
            <v>Производство рулонного тонколистового проката в СП "Ташкентский трубный завод", г.Ташкент</v>
          </cell>
          <cell r="B939" t="str">
            <v>150 тыс.тн</v>
          </cell>
          <cell r="C939" t="str">
            <v>2015-2017 гг.</v>
          </cell>
          <cell r="D939" t="str">
            <v>Xinjiang Jinboer Industry &amp; Trade Co LTD</v>
          </cell>
          <cell r="E939" t="str">
            <v>Всего</v>
          </cell>
          <cell r="F939">
            <v>79.599999999999994</v>
          </cell>
          <cell r="G939">
            <v>79.599999999999994</v>
          </cell>
          <cell r="H939">
            <v>37.299999999999997</v>
          </cell>
          <cell r="I939">
            <v>26.4</v>
          </cell>
          <cell r="J939">
            <v>15.899999999999999</v>
          </cell>
          <cell r="K939">
            <v>0</v>
          </cell>
          <cell r="O939" t="str">
            <v>Имеется разработанное ТЭО проекта</v>
          </cell>
          <cell r="P939" t="str">
            <v xml:space="preserve"> Постановления Президента Республики Узбекистан от 17.11.2014 г. №ПП-2264 Письмо Ассоциации Узмонтажспецстрой от 13.05.14г. №01-220/02-07</v>
          </cell>
        </row>
        <row r="940">
          <cell r="E940" t="str">
            <v>собственные средства</v>
          </cell>
          <cell r="F940">
            <v>79.599999999999994</v>
          </cell>
          <cell r="G940">
            <v>79.599999999999994</v>
          </cell>
          <cell r="H940">
            <v>37.299999999999997</v>
          </cell>
          <cell r="I940">
            <v>26.4</v>
          </cell>
          <cell r="J940">
            <v>15.899999999999999</v>
          </cell>
        </row>
        <row r="941">
          <cell r="A941" t="str">
            <v>модернизация и реконструкция</v>
          </cell>
          <cell r="F941">
            <v>59.98</v>
          </cell>
          <cell r="G941">
            <v>13.100000000000001</v>
          </cell>
          <cell r="H941">
            <v>11.000000000000002</v>
          </cell>
          <cell r="I941">
            <v>2.1000000000000005</v>
          </cell>
        </row>
        <row r="942">
          <cell r="A942" t="str">
            <v xml:space="preserve">Организация производства стального сортового горячекатанного металлопроката (катанка Ø от 6,5 до 12мм; пруток Ø от 12 до 45мм) на СП "Ташкентский трубный завод")   </v>
          </cell>
          <cell r="B942" t="str">
            <v xml:space="preserve">130 тыс тн </v>
          </cell>
          <cell r="C942" t="str">
            <v>2012-2015 гг.</v>
          </cell>
          <cell r="D942" t="str">
            <v>не требуется</v>
          </cell>
          <cell r="E942" t="str">
            <v>Всего</v>
          </cell>
          <cell r="F942">
            <v>39.700000000000003</v>
          </cell>
          <cell r="G942">
            <v>2.9</v>
          </cell>
          <cell r="H942">
            <v>2.9</v>
          </cell>
          <cell r="O942" t="str">
            <v xml:space="preserve">Имеется утвержденное ТЭО проекта </v>
          </cell>
          <cell r="P942" t="str">
            <v>Постановление Президента Республики Узбекистан      от 04.10.2011 г. №ПП-1623,от 17.11.2014 г. №ПП-2264Протокол общего собрания Совета Учредителей от 10.01.2012г. №3 № ПП -2163 и ПП- 2069</v>
          </cell>
        </row>
        <row r="943">
          <cell r="E943" t="str">
            <v>собственные средства</v>
          </cell>
          <cell r="F943">
            <v>39.700000000000003</v>
          </cell>
          <cell r="G943">
            <v>2.9</v>
          </cell>
          <cell r="H943">
            <v>2.9</v>
          </cell>
        </row>
        <row r="944">
          <cell r="A944" t="str">
            <v>Организация производства  смесовой пряжи и перчаток из нее в СП "ГСКБ по ирригации"</v>
          </cell>
          <cell r="B944" t="str">
            <v>8 тыс тн</v>
          </cell>
          <cell r="C944" t="str">
            <v>2014-2015 гг.</v>
          </cell>
          <cell r="D944" t="str">
            <v>не требуется</v>
          </cell>
          <cell r="E944" t="str">
            <v>Всего</v>
          </cell>
          <cell r="F944">
            <v>4.3600000000000003</v>
          </cell>
          <cell r="G944">
            <v>1.3</v>
          </cell>
          <cell r="H944">
            <v>1.3</v>
          </cell>
          <cell r="O944" t="str">
            <v>Имеется разработанное ТЭО проекта</v>
          </cell>
          <cell r="P944" t="str">
            <v>Постановления Президента Республики Узбекистан от 17.11.2014 г. №ПП-2264№ ПП-2069Протокол общего собрания Совета Учредителей от 10.11.2013г. №4</v>
          </cell>
        </row>
        <row r="945">
          <cell r="E945" t="str">
            <v>собственные средства</v>
          </cell>
          <cell r="F945">
            <v>4.3600000000000003</v>
          </cell>
          <cell r="G945">
            <v>1.3</v>
          </cell>
          <cell r="H945">
            <v>1.3</v>
          </cell>
        </row>
        <row r="946">
          <cell r="A946" t="str">
            <v>Организация производства стальных радиаторов на СП "ГСКБ по ирригации"</v>
          </cell>
          <cell r="B946" t="str">
            <v>180 тыс.шт.</v>
          </cell>
          <cell r="C946" t="str">
            <v>2014-2015 гг.</v>
          </cell>
          <cell r="D946" t="str">
            <v>не требуется</v>
          </cell>
          <cell r="E946" t="str">
            <v>Всего</v>
          </cell>
          <cell r="F946">
            <v>2.8</v>
          </cell>
          <cell r="G946">
            <v>1</v>
          </cell>
          <cell r="H946">
            <v>1</v>
          </cell>
          <cell r="O946" t="str">
            <v>Имеется разработанное ТЭО проекта</v>
          </cell>
          <cell r="P946" t="str">
            <v>Постановления Президента Республики Узбекистан от 17.11.2014 г. №ПП-2264№ ПП-2069Протокол общего собрания Совета Учредителей от 10.11.2013г. №4</v>
          </cell>
        </row>
        <row r="947">
          <cell r="E947" t="str">
            <v>собственные средства</v>
          </cell>
          <cell r="F947">
            <v>2.8</v>
          </cell>
          <cell r="G947">
            <v>1</v>
          </cell>
          <cell r="H947">
            <v>1</v>
          </cell>
        </row>
        <row r="948">
          <cell r="A948" t="str">
            <v>СП "Ташкентский трубный завод" - организация производства цинкования полосы и проволоки</v>
          </cell>
          <cell r="B948" t="str">
            <v>3 тыс тн</v>
          </cell>
          <cell r="C948" t="str">
            <v>2012-2015 гг.</v>
          </cell>
          <cell r="D948" t="str">
            <v>Xinjiang Jinboer Industry &amp; Trade Co LTD</v>
          </cell>
          <cell r="E948" t="str">
            <v>Всего</v>
          </cell>
          <cell r="F948">
            <v>3.88</v>
          </cell>
          <cell r="G948">
            <v>1.3</v>
          </cell>
          <cell r="H948">
            <v>1.3</v>
          </cell>
          <cell r="O948" t="str">
            <v xml:space="preserve">Имеется утвержденное ТЭО проекта </v>
          </cell>
          <cell r="P948" t="str">
            <v>Постановления Президента Республики Узбекистан от 17.11.2014 г. №ПП-2264№ ПП -2163 и ПП- 2069Протокол общего собрания Совета Учредителей от 10,01,2012г.  №3;</v>
          </cell>
        </row>
        <row r="949">
          <cell r="E949" t="str">
            <v>собственные средства</v>
          </cell>
          <cell r="F949">
            <v>3.88</v>
          </cell>
          <cell r="G949">
            <v>1.3</v>
          </cell>
          <cell r="H949">
            <v>1.3</v>
          </cell>
        </row>
        <row r="950">
          <cell r="A950" t="str">
            <v>СП "Ташкентский трубный завод" - организация производства шурупов</v>
          </cell>
          <cell r="B950" t="str">
            <v>1 тыс.шт.</v>
          </cell>
          <cell r="C950" t="str">
            <v>2012-2015 гг.</v>
          </cell>
          <cell r="D950" t="str">
            <v>Xinjiang Jinboer Industry &amp; Trade Co LTD</v>
          </cell>
          <cell r="E950" t="str">
            <v>Всего</v>
          </cell>
          <cell r="F950">
            <v>4.4400000000000004</v>
          </cell>
          <cell r="G950">
            <v>1.8</v>
          </cell>
          <cell r="H950">
            <v>1.8</v>
          </cell>
          <cell r="O950" t="str">
            <v xml:space="preserve">Имеется утвержденное ТЭО проекта </v>
          </cell>
          <cell r="P950" t="str">
            <v>Постановления Президента Республики Узбекистан от 17.11.2014 г. №ПП-2264№ ПП -2163 и ПП- 2069Протокол общего собрания Совета Учредителей от 10,01,2012г.  №3;</v>
          </cell>
        </row>
        <row r="951">
          <cell r="E951" t="str">
            <v>собственные средства</v>
          </cell>
          <cell r="F951">
            <v>4.4400000000000004</v>
          </cell>
          <cell r="G951">
            <v>1.8</v>
          </cell>
          <cell r="H951">
            <v>1.8</v>
          </cell>
        </row>
        <row r="952">
          <cell r="A952" t="str">
            <v>Производство сварочных электродов в СП "Ташкентский трубный завод"</v>
          </cell>
          <cell r="B952" t="str">
            <v>2 тыс.тн</v>
          </cell>
          <cell r="C952" t="str">
            <v>2015-2016 гг.</v>
          </cell>
          <cell r="D952" t="str">
            <v>Xinjiang Jinboer Industry &amp; Trade Co LTD</v>
          </cell>
          <cell r="E952" t="str">
            <v>Всего</v>
          </cell>
          <cell r="F952">
            <v>4.4000000000000004</v>
          </cell>
          <cell r="G952">
            <v>4.4000000000000004</v>
          </cell>
          <cell r="H952">
            <v>2.2999999999999998</v>
          </cell>
          <cell r="I952">
            <v>2.1000000000000005</v>
          </cell>
          <cell r="O952" t="str">
            <v>Имеется разработанное ТЭО проекта</v>
          </cell>
          <cell r="P952" t="str">
            <v>Постановления Президента Республики Узбекистан от 17.11.2014 г. №ПП-2264 Письмо Ассоциации Узмонтажспецстрой от 13.05.14г. №01-220/02-07</v>
          </cell>
        </row>
        <row r="953">
          <cell r="E953" t="str">
            <v>собственные средства</v>
          </cell>
          <cell r="F953">
            <v>4.4000000000000004</v>
          </cell>
          <cell r="G953">
            <v>4.4000000000000004</v>
          </cell>
          <cell r="H953">
            <v>2.2999999999999998</v>
          </cell>
          <cell r="I953">
            <v>2.1000000000000005</v>
          </cell>
        </row>
        <row r="954">
          <cell r="A954" t="str">
            <v>Производство вакуумных выключателей в СП "NVA"</v>
          </cell>
          <cell r="B954" t="str">
            <v>100 шт.</v>
          </cell>
          <cell r="C954" t="str">
            <v>2015 г.</v>
          </cell>
          <cell r="D954" t="str">
            <v>не требуется</v>
          </cell>
          <cell r="E954" t="str">
            <v>Всего</v>
          </cell>
          <cell r="F954">
            <v>0.4</v>
          </cell>
          <cell r="G954">
            <v>0.4</v>
          </cell>
          <cell r="H954">
            <v>0.4</v>
          </cell>
          <cell r="O954" t="str">
            <v>Имеется разработанное ТЭО проекта</v>
          </cell>
          <cell r="P954" t="str">
            <v xml:space="preserve"> Постановления Президента Республики Узбекистан от 17.11.2014 г. №ПП-2264 Письмо Ассоциации Узмонтажспецстрой от 13.05.14г. №01-220/02-07</v>
          </cell>
        </row>
        <row r="955">
          <cell r="E955" t="str">
            <v>собственные средства</v>
          </cell>
          <cell r="F955">
            <v>0.4</v>
          </cell>
          <cell r="G955">
            <v>0.4</v>
          </cell>
          <cell r="H955">
            <v>0.4</v>
          </cell>
        </row>
        <row r="956">
          <cell r="A956" t="str">
            <v>Комплекс по вопросам сельского и водного хозяйства, переработки сельскохозяйственной продукции и потребительских товаров, всего</v>
          </cell>
          <cell r="F956">
            <v>1465.05</v>
          </cell>
          <cell r="G956">
            <v>1265.7226000000003</v>
          </cell>
          <cell r="H956">
            <v>329.01499999999999</v>
          </cell>
          <cell r="I956">
            <v>273.30279999999999</v>
          </cell>
          <cell r="J956">
            <v>237.26909999999998</v>
          </cell>
          <cell r="K956">
            <v>195.51569999999998</v>
          </cell>
          <cell r="L956">
            <v>128.29</v>
          </cell>
          <cell r="M956">
            <v>102.33</v>
          </cell>
        </row>
        <row r="957">
          <cell r="A957" t="str">
            <v>новое строительство</v>
          </cell>
          <cell r="F957">
            <v>812.93700000000001</v>
          </cell>
          <cell r="G957">
            <v>709.56700000000012</v>
          </cell>
          <cell r="H957">
            <v>203.37999999999997</v>
          </cell>
          <cell r="I957">
            <v>214.79130000000001</v>
          </cell>
          <cell r="J957">
            <v>134.60569999999998</v>
          </cell>
          <cell r="K957">
            <v>71.63</v>
          </cell>
          <cell r="L957">
            <v>50.929999999999993</v>
          </cell>
          <cell r="M957">
            <v>34.230000000000004</v>
          </cell>
        </row>
        <row r="958">
          <cell r="A958" t="str">
            <v>модернизация и реконструкция</v>
          </cell>
          <cell r="F958">
            <v>644.02300000000014</v>
          </cell>
          <cell r="G958">
            <v>548.24560000000008</v>
          </cell>
          <cell r="H958">
            <v>122.22499999999999</v>
          </cell>
          <cell r="I958">
            <v>54.011499999999998</v>
          </cell>
          <cell r="J958">
            <v>102.6634</v>
          </cell>
          <cell r="K958">
            <v>123.8857</v>
          </cell>
          <cell r="L958">
            <v>77.36</v>
          </cell>
          <cell r="M958">
            <v>68.099999999999994</v>
          </cell>
        </row>
        <row r="959">
          <cell r="A959" t="str">
            <v>другие направления</v>
          </cell>
          <cell r="F959">
            <v>8.09</v>
          </cell>
          <cell r="G959">
            <v>7.91</v>
          </cell>
          <cell r="H959">
            <v>3.4099999999999997</v>
          </cell>
          <cell r="I959">
            <v>4.5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ГАК "Узбекенгилсаноат"</v>
          </cell>
        </row>
        <row r="961">
          <cell r="A961" t="str">
            <v>Всего</v>
          </cell>
          <cell r="F961">
            <v>948.76000000000022</v>
          </cell>
          <cell r="G961">
            <v>788.10000000000014</v>
          </cell>
          <cell r="H961">
            <v>214.1</v>
          </cell>
          <cell r="I961">
            <v>184.94</v>
          </cell>
          <cell r="J961">
            <v>157.95999999999998</v>
          </cell>
          <cell r="K961">
            <v>132</v>
          </cell>
          <cell r="L961">
            <v>63.5</v>
          </cell>
          <cell r="M961">
            <v>35.6</v>
          </cell>
        </row>
        <row r="962">
          <cell r="A962" t="str">
            <v>в том числе:</v>
          </cell>
        </row>
        <row r="963">
          <cell r="E963" t="str">
            <v>собственные средства</v>
          </cell>
          <cell r="F963">
            <v>207.25999999999996</v>
          </cell>
          <cell r="G963">
            <v>184.35</v>
          </cell>
          <cell r="H963">
            <v>33.6</v>
          </cell>
          <cell r="I963">
            <v>44.199999999999996</v>
          </cell>
          <cell r="J963">
            <v>57.76</v>
          </cell>
          <cell r="K963">
            <v>32.1</v>
          </cell>
          <cell r="L963">
            <v>13</v>
          </cell>
          <cell r="M963">
            <v>3.69</v>
          </cell>
        </row>
        <row r="964">
          <cell r="E964" t="str">
            <v>ФРРУз</v>
          </cell>
          <cell r="F964">
            <v>2.1</v>
          </cell>
          <cell r="G964">
            <v>2.1</v>
          </cell>
          <cell r="H964">
            <v>0</v>
          </cell>
          <cell r="I964">
            <v>0</v>
          </cell>
          <cell r="J964">
            <v>2.1</v>
          </cell>
          <cell r="K964">
            <v>0</v>
          </cell>
          <cell r="L964">
            <v>0</v>
          </cell>
          <cell r="M964">
            <v>0</v>
          </cell>
        </row>
        <row r="965">
          <cell r="E965" t="str">
            <v>кредиты коммерческих банков</v>
          </cell>
          <cell r="F965">
            <v>461.60000000000019</v>
          </cell>
          <cell r="G965">
            <v>418.35000000000014</v>
          </cell>
          <cell r="H965">
            <v>60.739999999999995</v>
          </cell>
          <cell r="I965">
            <v>82.2</v>
          </cell>
          <cell r="J965">
            <v>93.1</v>
          </cell>
          <cell r="K965">
            <v>99.899999999999991</v>
          </cell>
          <cell r="L965">
            <v>50.5</v>
          </cell>
          <cell r="M965">
            <v>31.909999999999997</v>
          </cell>
        </row>
        <row r="966">
          <cell r="E966" t="str">
            <v>прямые иностранные инвестиции и кредиты</v>
          </cell>
          <cell r="F966">
            <v>277.8</v>
          </cell>
          <cell r="G966">
            <v>183.3</v>
          </cell>
          <cell r="H966">
            <v>119.76</v>
          </cell>
          <cell r="I966">
            <v>58.54</v>
          </cell>
          <cell r="J966">
            <v>5</v>
          </cell>
          <cell r="K966">
            <v>0</v>
          </cell>
          <cell r="L966">
            <v>0</v>
          </cell>
          <cell r="M966">
            <v>0</v>
          </cell>
        </row>
        <row r="967">
          <cell r="E967" t="str">
            <v>иностранные кредиты под гарантию Правительства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</row>
        <row r="968">
          <cell r="A968" t="str">
            <v>новое строительство</v>
          </cell>
          <cell r="F968">
            <v>552.70000000000005</v>
          </cell>
          <cell r="G968">
            <v>466.14000000000004</v>
          </cell>
          <cell r="H968">
            <v>158.54</v>
          </cell>
          <cell r="I968">
            <v>165.4</v>
          </cell>
          <cell r="J968">
            <v>89.999999999999986</v>
          </cell>
          <cell r="K968">
            <v>41.7</v>
          </cell>
          <cell r="L968">
            <v>10.5</v>
          </cell>
          <cell r="M968">
            <v>0</v>
          </cell>
        </row>
        <row r="969">
          <cell r="A969" t="str">
            <v>Организация производства пряжи и высококачественных чулочно-носочных изделий в Баявутском районе Сырдарьинской области (ООО "Neo Сotton")</v>
          </cell>
          <cell r="B969" t="str">
            <v>3,0 тыс.тн пряжи</v>
          </cell>
          <cell r="C969" t="str">
            <v>2012-2015 гг.</v>
          </cell>
          <cell r="D969" t="str">
            <v>не требуется</v>
          </cell>
          <cell r="E969" t="str">
            <v>Всего</v>
          </cell>
          <cell r="F969">
            <v>26</v>
          </cell>
          <cell r="G969">
            <v>22.09</v>
          </cell>
          <cell r="H969">
            <v>22.09</v>
          </cell>
          <cell r="I969">
            <v>0</v>
          </cell>
          <cell r="J969">
            <v>0</v>
          </cell>
          <cell r="O969" t="str">
            <v>Имеется разработанное ТЭО проекта</v>
          </cell>
          <cell r="P969" t="str">
            <v>Постановление Президента Республики Узбекистан от 15.12.2010 г. №ПП-1442,от 17.11.2014 г. №ПП-2264</v>
          </cell>
        </row>
        <row r="970">
          <cell r="E970" t="str">
            <v>собственные средства</v>
          </cell>
          <cell r="F970">
            <v>10.36</v>
          </cell>
          <cell r="G970">
            <v>8.9499999999999993</v>
          </cell>
          <cell r="H970">
            <v>8.9499999999999993</v>
          </cell>
        </row>
        <row r="971">
          <cell r="E971" t="str">
            <v>кредиты коммерческих банков</v>
          </cell>
          <cell r="F971">
            <v>15.64</v>
          </cell>
          <cell r="G971">
            <v>13.14</v>
          </cell>
          <cell r="H971">
            <v>13.14</v>
          </cell>
        </row>
        <row r="972">
          <cell r="A972" t="str">
            <v>Организация текстильного комплекса в Ташкентской области, 2 этап</v>
          </cell>
          <cell r="B972" t="str">
            <v>2014 г. - 7,5 млн. кв. м. тканей, 2015 г. - 5,0 млн. шт. швейных изделий</v>
          </cell>
          <cell r="C972" t="str">
            <v>2014-2016 гг.</v>
          </cell>
          <cell r="D972" t="str">
            <v>Компания "Textile Technologies Group" (Корея)</v>
          </cell>
          <cell r="E972" t="str">
            <v>Всего</v>
          </cell>
          <cell r="F972">
            <v>40</v>
          </cell>
          <cell r="G972">
            <v>20</v>
          </cell>
          <cell r="H972">
            <v>10</v>
          </cell>
          <cell r="I972">
            <v>10</v>
          </cell>
          <cell r="O972" t="str">
            <v>Имеется разработанное ТЭО проекта</v>
          </cell>
          <cell r="P972" t="str">
            <v>Постановление Президента Республики Узбекистан от 04.10.2011 г. №ПП-1623,от 17.11.2014 г. №ПП-2264</v>
          </cell>
        </row>
        <row r="973">
          <cell r="E973" t="str">
            <v>кредиты коммерческих банков</v>
          </cell>
          <cell r="F973">
            <v>10</v>
          </cell>
          <cell r="G973">
            <v>10</v>
          </cell>
          <cell r="H973">
            <v>5</v>
          </cell>
          <cell r="I973">
            <v>5</v>
          </cell>
        </row>
        <row r="974">
          <cell r="E974" t="str">
            <v>прямые иностранные инвестиции и кредиты</v>
          </cell>
          <cell r="F974">
            <v>30</v>
          </cell>
          <cell r="G974">
            <v>10</v>
          </cell>
          <cell r="H974">
            <v>5</v>
          </cell>
          <cell r="I974">
            <v>5</v>
          </cell>
        </row>
        <row r="975">
          <cell r="A975" t="str">
            <v>Организация текстильного комплекса по производству готовых швейных изделий на базе ООО "Арт Софт Текс", г.Наманган</v>
          </cell>
          <cell r="B975" t="str">
            <v>3,0 тыс.тн пряжи,10,6 млн.шт. махровых изд.</v>
          </cell>
          <cell r="C975" t="str">
            <v>2012-2016 гг.</v>
          </cell>
          <cell r="D975" t="str">
            <v xml:space="preserve">Компания"EVIS TEKSTIL LTD. STL." (Турция) </v>
          </cell>
          <cell r="E975" t="str">
            <v>Всего</v>
          </cell>
          <cell r="F975">
            <v>31</v>
          </cell>
          <cell r="G975">
            <v>24.5</v>
          </cell>
          <cell r="H975">
            <v>14.5</v>
          </cell>
          <cell r="I975">
            <v>10</v>
          </cell>
          <cell r="O975" t="str">
            <v>Имеется разработанное ТЭО проекта</v>
          </cell>
          <cell r="P975" t="str">
            <v xml:space="preserve">Постановления Президента Республики Узбекистан от 17.11.2014 г. №ПП-2264Постановление Кабинета Министров от 02.08.2012 г. №234 </v>
          </cell>
        </row>
        <row r="976">
          <cell r="E976" t="str">
            <v>собственные средства</v>
          </cell>
          <cell r="F976">
            <v>2</v>
          </cell>
          <cell r="G976">
            <v>2</v>
          </cell>
          <cell r="H976">
            <v>0</v>
          </cell>
          <cell r="I976">
            <v>2</v>
          </cell>
        </row>
        <row r="977">
          <cell r="E977" t="str">
            <v>кредиты коммерческих банков</v>
          </cell>
          <cell r="F977">
            <v>17</v>
          </cell>
          <cell r="G977">
            <v>10.5</v>
          </cell>
          <cell r="H977">
            <v>4</v>
          </cell>
          <cell r="I977">
            <v>6.5</v>
          </cell>
        </row>
        <row r="978">
          <cell r="E978" t="str">
            <v>прямые иностранные инвестиции и кредиты</v>
          </cell>
          <cell r="F978">
            <v>12</v>
          </cell>
          <cell r="G978">
            <v>12</v>
          </cell>
          <cell r="H978">
            <v>10.5</v>
          </cell>
          <cell r="I978">
            <v>1.5</v>
          </cell>
        </row>
        <row r="979">
          <cell r="A979" t="str">
            <v>Организация прядильного производства на базе ООО "Бостанлик Пласттекс", Ташкентская область (ООО "Нихол")</v>
          </cell>
          <cell r="B979" t="str">
            <v>7,0 тыс. тн х/б пряжи</v>
          </cell>
          <cell r="C979" t="str">
            <v>2014-2015 гг.</v>
          </cell>
          <cell r="D979" t="str">
            <v>не требуется</v>
          </cell>
          <cell r="E979" t="str">
            <v>Всего</v>
          </cell>
          <cell r="F979">
            <v>14.5</v>
          </cell>
          <cell r="G979">
            <v>6.85</v>
          </cell>
          <cell r="H979">
            <v>6.85</v>
          </cell>
          <cell r="O979" t="str">
            <v>Имеется разработанное ТЭО проекта</v>
          </cell>
          <cell r="P979" t="str">
            <v>Постановления Президента Республики Узбекистан от 17.11.2014 г. №ПП-2264Письмо ГАК "Узбекенгилсаноат" от 19.04.2013 г. №ИХ-09-1317</v>
          </cell>
        </row>
        <row r="980">
          <cell r="E980" t="str">
            <v>собственные средства</v>
          </cell>
          <cell r="F980">
            <v>9</v>
          </cell>
          <cell r="G980">
            <v>1.35</v>
          </cell>
          <cell r="H980">
            <v>1.35</v>
          </cell>
        </row>
        <row r="981">
          <cell r="E981" t="str">
            <v>кредиты коммерческих банков</v>
          </cell>
          <cell r="F981">
            <v>5.5</v>
          </cell>
          <cell r="G981">
            <v>5.5</v>
          </cell>
          <cell r="H981">
            <v>5.5</v>
          </cell>
        </row>
        <row r="982">
          <cell r="A982" t="str">
            <v>Организация прядильного производства на базе незавершенного строительством объекте в г.Багат, Хорезмская область (ООО "Хоразм текс")</v>
          </cell>
          <cell r="B982" t="str">
            <v>6,0 тыс. тн х/б пряжи</v>
          </cell>
          <cell r="C982" t="str">
            <v>2014-2015 гг.</v>
          </cell>
          <cell r="D982" t="str">
            <v>не требуется</v>
          </cell>
          <cell r="E982" t="str">
            <v>Всего</v>
          </cell>
          <cell r="F982">
            <v>5</v>
          </cell>
          <cell r="G982">
            <v>5</v>
          </cell>
          <cell r="H982">
            <v>5</v>
          </cell>
          <cell r="O982" t="str">
            <v>Имеется разработанное ТЭО проекта</v>
          </cell>
          <cell r="P982" t="str">
            <v>Постановление Президента Республики Узбекистан от 22.11.2012 г. №ПП-1856,от 17.11.2014 г. №ПП-2264</v>
          </cell>
        </row>
        <row r="983">
          <cell r="E983" t="str">
            <v>собственные средства</v>
          </cell>
          <cell r="F983">
            <v>1.5</v>
          </cell>
          <cell r="G983">
            <v>1.5</v>
          </cell>
          <cell r="H983">
            <v>1.5</v>
          </cell>
        </row>
        <row r="984">
          <cell r="E984" t="str">
            <v>кредиты коммерческих банков</v>
          </cell>
          <cell r="F984">
            <v>3.5</v>
          </cell>
          <cell r="G984">
            <v>3.5</v>
          </cell>
          <cell r="H984">
            <v>3.5</v>
          </cell>
        </row>
        <row r="985">
          <cell r="A985" t="str">
            <v>Организация ткацкого производства на базе ООО "Шовот текстиль", Хорезмская область, (СП ООО "Узтекс-Шовот")</v>
          </cell>
          <cell r="B985" t="str">
            <v>7,5 тыс.тн пряжи</v>
          </cell>
          <cell r="C985" t="str">
            <v>2014-2016 гг.</v>
          </cell>
          <cell r="D985" t="str">
            <v>Свис Кепитал (Швейцария)</v>
          </cell>
          <cell r="E985" t="str">
            <v>Всего</v>
          </cell>
          <cell r="F985">
            <v>40</v>
          </cell>
          <cell r="G985">
            <v>4</v>
          </cell>
          <cell r="H985">
            <v>4</v>
          </cell>
          <cell r="O985" t="str">
            <v>Имеется разработанное ТЭО проекта</v>
          </cell>
          <cell r="P985" t="str">
            <v>Постановление Президента Республики Узбекистан от 15.12.2010 г. №ПП-1442,от 17.11.2014 г. №ПП-2264</v>
          </cell>
        </row>
        <row r="986">
          <cell r="E986" t="str">
            <v>собственные средства</v>
          </cell>
          <cell r="F986">
            <v>10</v>
          </cell>
          <cell r="G986">
            <v>2</v>
          </cell>
          <cell r="H986">
            <v>2</v>
          </cell>
        </row>
        <row r="987">
          <cell r="E987" t="str">
            <v>кредиты коммерческих банков</v>
          </cell>
          <cell r="F987">
            <v>15</v>
          </cell>
        </row>
        <row r="988">
          <cell r="E988" t="str">
            <v>прямые иностранные инвестиции и кредиты</v>
          </cell>
          <cell r="F988">
            <v>15</v>
          </cell>
          <cell r="G988">
            <v>2</v>
          </cell>
          <cell r="H988">
            <v>2</v>
          </cell>
        </row>
        <row r="989">
          <cell r="A989" t="str">
            <v>Организации швейного производства в Букинском районе Ташкентской области ("ЯнгОне", Корея)</v>
          </cell>
          <cell r="B989" t="str">
            <v>5,0 млн.шт. верхней одежды, 2 тыс. тонн смесового полотна</v>
          </cell>
          <cell r="C989" t="str">
            <v>2014-2016 гг.</v>
          </cell>
          <cell r="D989" t="str">
            <v>Компания "Young One" (Корея)</v>
          </cell>
          <cell r="E989" t="str">
            <v>Всего</v>
          </cell>
          <cell r="F989">
            <v>8</v>
          </cell>
          <cell r="G989">
            <v>8</v>
          </cell>
          <cell r="H989">
            <v>5</v>
          </cell>
          <cell r="I989">
            <v>3</v>
          </cell>
          <cell r="O989" t="str">
            <v>ТЭО проекта на стадии разработки</v>
          </cell>
          <cell r="P989" t="str">
            <v>ПП-2000 от 12.07.2013г.</v>
          </cell>
        </row>
        <row r="990">
          <cell r="E990" t="str">
            <v>прямые иностранные инвестиции и кредиты</v>
          </cell>
          <cell r="F990">
            <v>8</v>
          </cell>
          <cell r="G990">
            <v>8</v>
          </cell>
          <cell r="H990">
            <v>5</v>
          </cell>
          <cell r="I990">
            <v>3</v>
          </cell>
        </row>
        <row r="991">
          <cell r="A991" t="str">
            <v>Создание производства готовых изделий компании "Янгуан" на базе незавершенного строительства в г.Бука</v>
          </cell>
          <cell r="B991" t="str">
            <v>1,5 млн.шт. готовых изделий</v>
          </cell>
          <cell r="C991" t="str">
            <v>2015-2017 гг.</v>
          </cell>
          <cell r="D991" t="str">
            <v>Компания "Young One" (Корея)</v>
          </cell>
          <cell r="E991" t="str">
            <v>Всего</v>
          </cell>
          <cell r="F991">
            <v>6</v>
          </cell>
          <cell r="G991">
            <v>6</v>
          </cell>
          <cell r="H991">
            <v>3</v>
          </cell>
          <cell r="I991">
            <v>2</v>
          </cell>
          <cell r="J991">
            <v>1</v>
          </cell>
          <cell r="O991" t="str">
            <v>ТЭО проекта на стадии разработки</v>
          </cell>
          <cell r="P991" t="str">
            <v>Постановление Президента Республики Узбекистан от 25.06.2014 г. №ПП-2192,от 17.11.2014 г. №ПП-2264</v>
          </cell>
        </row>
        <row r="992">
          <cell r="E992" t="str">
            <v>прямые иностранные инвестиции и кредиты</v>
          </cell>
          <cell r="F992">
            <v>6</v>
          </cell>
          <cell r="G992">
            <v>6</v>
          </cell>
          <cell r="H992">
            <v>3</v>
          </cell>
          <cell r="I992">
            <v>2</v>
          </cell>
          <cell r="J992">
            <v>1</v>
          </cell>
        </row>
        <row r="993">
          <cell r="A993" t="str">
            <v>Создание комплекса компании "Янгуан" в г.Ташкент (регионального офиса и демонстрационной площадки)</v>
          </cell>
          <cell r="E993" t="str">
            <v>Всего</v>
          </cell>
          <cell r="F993">
            <v>10</v>
          </cell>
          <cell r="G993">
            <v>10</v>
          </cell>
          <cell r="H993">
            <v>1</v>
          </cell>
          <cell r="I993">
            <v>5</v>
          </cell>
          <cell r="J993">
            <v>4</v>
          </cell>
          <cell r="O993" t="str">
            <v>ТЭО проекта на стадии разработки</v>
          </cell>
          <cell r="P993" t="str">
            <v>Постановление Президента Республики Узбекистан от 25.06.2014 г. №ПП-2192,от 17.11.2014 г. №ПП-2264</v>
          </cell>
        </row>
        <row r="994">
          <cell r="E994" t="str">
            <v>прямые иностранные инвестиции и кредиты</v>
          </cell>
          <cell r="F994">
            <v>10</v>
          </cell>
          <cell r="G994">
            <v>10</v>
          </cell>
          <cell r="H994">
            <v>1</v>
          </cell>
          <cell r="I994">
            <v>5</v>
          </cell>
          <cell r="J994">
            <v>4</v>
          </cell>
        </row>
        <row r="995">
          <cell r="A995" t="str">
            <v>Организация прядильного производства в Учкурганском районе СП "Учкурган текстиль", Наманганской области</v>
          </cell>
          <cell r="B995" t="str">
            <v>5,5 тыс.тн пряжи</v>
          </cell>
          <cell r="C995" t="str">
            <v>2015-2016 гг.</v>
          </cell>
          <cell r="D995" t="str">
            <v>Свис Кепитал (Швейцария)</v>
          </cell>
          <cell r="E995" t="str">
            <v>Всего</v>
          </cell>
          <cell r="F995">
            <v>25</v>
          </cell>
          <cell r="G995">
            <v>25</v>
          </cell>
          <cell r="H995">
            <v>20</v>
          </cell>
          <cell r="I995">
            <v>5</v>
          </cell>
          <cell r="O995" t="str">
            <v>ТЭО проекта на стадии разработки</v>
          </cell>
          <cell r="P995" t="str">
            <v>Постановления Президента Республики Узбекистан от 17.11.2014 г. №ПП-2264Протокол КМ №231 от 4.08.2013</v>
          </cell>
        </row>
        <row r="996">
          <cell r="E996" t="str">
            <v>собственные средства</v>
          </cell>
          <cell r="F996">
            <v>5</v>
          </cell>
          <cell r="G996">
            <v>5</v>
          </cell>
          <cell r="H996">
            <v>5</v>
          </cell>
        </row>
        <row r="997">
          <cell r="E997" t="str">
            <v>кредиты коммерческих банков</v>
          </cell>
          <cell r="F997">
            <v>15</v>
          </cell>
          <cell r="G997">
            <v>15</v>
          </cell>
          <cell r="H997">
            <v>10</v>
          </cell>
          <cell r="I997">
            <v>5</v>
          </cell>
        </row>
        <row r="998">
          <cell r="E998" t="str">
            <v>прямые иностранные инвестиции и кредиты</v>
          </cell>
          <cell r="F998">
            <v>5</v>
          </cell>
          <cell r="G998">
            <v>5</v>
          </cell>
          <cell r="H998">
            <v>5</v>
          </cell>
        </row>
        <row r="999">
          <cell r="A999" t="str">
            <v>Создание текстильного производства в Шурчинском районе (ООО "Мумин текстиль" , Муборак ГПЗ)</v>
          </cell>
          <cell r="B999" t="str">
            <v>3,5 тыс. тн. пряжи</v>
          </cell>
          <cell r="C999" t="str">
            <v>2014-2016 гг.</v>
          </cell>
          <cell r="D999" t="str">
            <v>не требуется</v>
          </cell>
          <cell r="E999" t="str">
            <v>Всего</v>
          </cell>
          <cell r="F999">
            <v>8</v>
          </cell>
          <cell r="G999">
            <v>8</v>
          </cell>
          <cell r="H999">
            <v>4</v>
          </cell>
          <cell r="I999">
            <v>4</v>
          </cell>
          <cell r="O999" t="str">
            <v>Имеется разработанное ТЭО проекта</v>
          </cell>
          <cell r="P999" t="str">
            <v>Постановления Президента Республики Узбекистан от 17.11.2014 г. №ПП-2264ПП-1961 от 30.04.2013г.</v>
          </cell>
        </row>
        <row r="1000">
          <cell r="E1000" t="str">
            <v>собственные средства</v>
          </cell>
          <cell r="F1000">
            <v>1.5</v>
          </cell>
          <cell r="G1000">
            <v>1.5</v>
          </cell>
          <cell r="H1000">
            <v>0.5</v>
          </cell>
          <cell r="I1000">
            <v>1</v>
          </cell>
        </row>
        <row r="1001">
          <cell r="E1001" t="str">
            <v>кредиты коммерческих банков</v>
          </cell>
          <cell r="F1001">
            <v>6.5</v>
          </cell>
          <cell r="G1001">
            <v>6.5</v>
          </cell>
          <cell r="H1001">
            <v>3.5</v>
          </cell>
          <cell r="I1001">
            <v>3</v>
          </cell>
        </row>
        <row r="1002">
          <cell r="A1002" t="str">
            <v>Организация текстильного комплекса в Каршинском районе компанией "ЛТ Текстиль" (1 этап)</v>
          </cell>
          <cell r="B1002" t="str">
            <v>22 тыс.тн. смесовой пряжи10 тыс.кв.м. смесовых тканей</v>
          </cell>
          <cell r="C1002" t="str">
            <v>2015-2017гг.</v>
          </cell>
          <cell r="D1002" t="str">
            <v>Компания "LT Textile" (Нидерланды)</v>
          </cell>
          <cell r="E1002" t="str">
            <v>Всего</v>
          </cell>
          <cell r="F1002">
            <v>92</v>
          </cell>
          <cell r="G1002">
            <v>92</v>
          </cell>
          <cell r="H1002">
            <v>51</v>
          </cell>
          <cell r="I1002">
            <v>41</v>
          </cell>
          <cell r="O1002" t="str">
            <v>Имеется разработанное ТЭО проекта</v>
          </cell>
          <cell r="P1002" t="str">
            <v>Постановления Президента Республики Узбекистан от 17.11.2014 г. №ПП-2264№ ПП-2017 от 2.08.2013г.</v>
          </cell>
        </row>
        <row r="1003">
          <cell r="E1003" t="str">
            <v>прямые иностранные инвестиции и кредиты</v>
          </cell>
          <cell r="F1003">
            <v>92</v>
          </cell>
          <cell r="G1003">
            <v>92</v>
          </cell>
          <cell r="H1003">
            <v>51</v>
          </cell>
          <cell r="I1003">
            <v>41</v>
          </cell>
        </row>
        <row r="1004">
          <cell r="A1004" t="str">
            <v>Организация прядильного производства на базе ОАО "Китоб ип-йигирув", Кашкадарьинская область (1-этап)</v>
          </cell>
          <cell r="B1004" t="str">
            <v>3,0 тыс.тн пряжи</v>
          </cell>
          <cell r="C1004" t="str">
            <v>2014-2015 гг.</v>
          </cell>
          <cell r="D1004" t="str">
            <v>не требуется</v>
          </cell>
          <cell r="E1004" t="str">
            <v>Всего</v>
          </cell>
          <cell r="F1004">
            <v>4</v>
          </cell>
          <cell r="G1004">
            <v>2</v>
          </cell>
          <cell r="H1004">
            <v>2</v>
          </cell>
          <cell r="O1004" t="str">
            <v>Имеется разработанное ТЭО проекта</v>
          </cell>
          <cell r="P1004" t="str">
            <v>Постановления Президента Республики Узбекистан от 17.11.2014 г. №ПП-2264№ ПП-2017 от 2.08.2013г.</v>
          </cell>
        </row>
        <row r="1005">
          <cell r="E1005" t="str">
            <v>собственные средства</v>
          </cell>
          <cell r="F1005">
            <v>1.2</v>
          </cell>
          <cell r="G1005">
            <v>0</v>
          </cell>
          <cell r="H1005">
            <v>0</v>
          </cell>
        </row>
        <row r="1006">
          <cell r="E1006" t="str">
            <v>кредиты коммерческих банков</v>
          </cell>
          <cell r="F1006">
            <v>2.8</v>
          </cell>
          <cell r="G1006">
            <v>2</v>
          </cell>
          <cell r="H1006">
            <v>2</v>
          </cell>
        </row>
        <row r="1007">
          <cell r="A1007" t="str">
            <v>Организация прядильного производства на базе Чимбайского хлопзавода, Республика Каракалпакстан</v>
          </cell>
          <cell r="B1007" t="str">
            <v>18,0 тыс.тн пряжи,5,0 млн.кв.м. тканей,1,5 млн.шт. изд.</v>
          </cell>
          <cell r="C1007" t="str">
            <v>2014-2016 гг.</v>
          </cell>
          <cell r="D1007" t="str">
            <v>не требуется</v>
          </cell>
          <cell r="E1007" t="str">
            <v>Всего</v>
          </cell>
          <cell r="F1007">
            <v>10</v>
          </cell>
          <cell r="G1007">
            <v>7</v>
          </cell>
          <cell r="H1007">
            <v>6</v>
          </cell>
          <cell r="I1007">
            <v>1</v>
          </cell>
          <cell r="O1007" t="str">
            <v>Имеется разработанное ТЭО проекта</v>
          </cell>
          <cell r="P1007" t="str">
            <v>Постановления Президента Республики Узбекистан от 17.11.2014 г. №ПП-2264Протокол КМ РУз от 04.08.2013 г. №231</v>
          </cell>
        </row>
        <row r="1008">
          <cell r="E1008" t="str">
            <v>собственные средства</v>
          </cell>
          <cell r="F1008">
            <v>3.6</v>
          </cell>
          <cell r="G1008">
            <v>2.2000000000000002</v>
          </cell>
          <cell r="H1008">
            <v>2.2000000000000002</v>
          </cell>
          <cell r="I1008">
            <v>0</v>
          </cell>
        </row>
        <row r="1009">
          <cell r="E1009" t="str">
            <v>кредиты коммерческих банков</v>
          </cell>
          <cell r="F1009">
            <v>6.4</v>
          </cell>
          <cell r="G1009">
            <v>4.8</v>
          </cell>
          <cell r="H1009">
            <v>3.8</v>
          </cell>
          <cell r="I1009">
            <v>1</v>
          </cell>
        </row>
        <row r="1010">
          <cell r="A1010" t="str">
            <v>Организация производства х/б пряжи на ООО «Помук текстиль»</v>
          </cell>
          <cell r="B1010" t="str">
            <v>2,0 тыс.тн пряжи</v>
          </cell>
          <cell r="C1010" t="str">
            <v>2014-2015 гг.</v>
          </cell>
          <cell r="D1010" t="str">
            <v>не требуется</v>
          </cell>
          <cell r="E1010" t="str">
            <v>Всего</v>
          </cell>
          <cell r="F1010">
            <v>2.6</v>
          </cell>
          <cell r="G1010">
            <v>2.6</v>
          </cell>
          <cell r="H1010">
            <v>2.6</v>
          </cell>
          <cell r="I1010">
            <v>0</v>
          </cell>
          <cell r="O1010" t="str">
            <v>Имеется разработанное ТЭО проекта</v>
          </cell>
          <cell r="P1010" t="str">
            <v>Протокол КМ РУз от 04.08.2013 г. №231</v>
          </cell>
        </row>
        <row r="1011">
          <cell r="E1011" t="str">
            <v>собственные средства</v>
          </cell>
          <cell r="F1011">
            <v>0.8</v>
          </cell>
          <cell r="G1011">
            <v>0.8</v>
          </cell>
          <cell r="H1011">
            <v>0.8</v>
          </cell>
        </row>
        <row r="1012">
          <cell r="E1012" t="str">
            <v>кредиты коммерческих банков</v>
          </cell>
          <cell r="F1012">
            <v>1.8</v>
          </cell>
          <cell r="G1012">
            <v>1.8</v>
          </cell>
          <cell r="H1012">
            <v>1.8</v>
          </cell>
        </row>
        <row r="1013">
          <cell r="A1013" t="str">
            <v>Организация прядильного и ткацкого производств на базе ООО "Окдарья текстиль" по выпуску роторной пряжи и тканей</v>
          </cell>
          <cell r="B1013" t="str">
            <v>1,8 тыс.тн пряжи,1,6 млн.кв.м. тканей</v>
          </cell>
          <cell r="C1013" t="str">
            <v>2015-2016 гг.</v>
          </cell>
          <cell r="D1013" t="str">
            <v>не требуется</v>
          </cell>
          <cell r="E1013" t="str">
            <v>Всего</v>
          </cell>
          <cell r="F1013">
            <v>11.3</v>
          </cell>
          <cell r="G1013">
            <v>11.3</v>
          </cell>
          <cell r="H1013">
            <v>0</v>
          </cell>
          <cell r="I1013">
            <v>8.3000000000000007</v>
          </cell>
          <cell r="J1013">
            <v>3</v>
          </cell>
          <cell r="O1013" t="str">
            <v>Имеется разработанное ТЭО проекта</v>
          </cell>
          <cell r="P1013" t="str">
            <v>Протокол КМ РУз от 04.08.2013 г. №231</v>
          </cell>
        </row>
        <row r="1014">
          <cell r="E1014" t="str">
            <v>собственные средства</v>
          </cell>
          <cell r="F1014">
            <v>2.2999999999999998</v>
          </cell>
          <cell r="G1014">
            <v>2.2999999999999998</v>
          </cell>
          <cell r="I1014">
            <v>2.2999999999999998</v>
          </cell>
        </row>
        <row r="1015">
          <cell r="E1015" t="str">
            <v>кредиты коммерческих банков</v>
          </cell>
          <cell r="F1015">
            <v>9</v>
          </cell>
          <cell r="G1015">
            <v>9</v>
          </cell>
          <cell r="I1015">
            <v>6</v>
          </cell>
          <cell r="J1015">
            <v>3</v>
          </cell>
        </row>
        <row r="1016">
          <cell r="A1016" t="str">
            <v>Организация прядильного  производства на ООО "Метин текстиль" по выпуску роторной пряжи</v>
          </cell>
          <cell r="B1016" t="str">
            <v>2,8 тыс.тн пряжи</v>
          </cell>
          <cell r="C1016" t="str">
            <v>2014-2015 гг.</v>
          </cell>
          <cell r="D1016" t="str">
            <v>не требуется</v>
          </cell>
          <cell r="E1016" t="str">
            <v>Всего</v>
          </cell>
          <cell r="F1016">
            <v>4.5</v>
          </cell>
          <cell r="G1016">
            <v>4.5</v>
          </cell>
          <cell r="H1016">
            <v>0</v>
          </cell>
          <cell r="I1016">
            <v>4.5</v>
          </cell>
          <cell r="O1016" t="str">
            <v>Имеется разработанное ТЭО проекта</v>
          </cell>
          <cell r="P1016" t="str">
            <v>Протокол КМ РУз от 04.08.2013 г. №231</v>
          </cell>
        </row>
        <row r="1017">
          <cell r="E1017" t="str">
            <v>собственные средства</v>
          </cell>
          <cell r="F1017">
            <v>1</v>
          </cell>
          <cell r="G1017">
            <v>1</v>
          </cell>
          <cell r="I1017">
            <v>1</v>
          </cell>
        </row>
        <row r="1018">
          <cell r="E1018" t="str">
            <v>кредиты коммерческих банков</v>
          </cell>
          <cell r="F1018">
            <v>3.5</v>
          </cell>
          <cell r="G1018">
            <v>3.5</v>
          </cell>
          <cell r="I1018">
            <v>3.5</v>
          </cell>
        </row>
        <row r="1019">
          <cell r="A1019" t="str">
            <v xml:space="preserve">Расширение и модернизация действующего производства «Шиндон Спиннинг Термез» </v>
          </cell>
          <cell r="B1019" t="str">
            <v>45,0 млн.шт.</v>
          </cell>
          <cell r="C1019" t="str">
            <v>2014-2015 гг.</v>
          </cell>
          <cell r="D1019" t="str">
            <v>"Шиндонг Спиннинг" (Корея)</v>
          </cell>
          <cell r="E1019" t="str">
            <v>Всего</v>
          </cell>
          <cell r="F1019">
            <v>5</v>
          </cell>
          <cell r="G1019">
            <v>0.5</v>
          </cell>
          <cell r="H1019">
            <v>0.5</v>
          </cell>
          <cell r="I1019">
            <v>0</v>
          </cell>
          <cell r="O1019" t="str">
            <v>Имеется разработанное ТЭО проекта</v>
          </cell>
          <cell r="P1019" t="str">
            <v>Постановления Президента Республики Узбекистан от 17.11.2014 г. №ПП-2264</v>
          </cell>
        </row>
        <row r="1020">
          <cell r="E1020" t="str">
            <v>прямые иностранные инвестиции и кредиты</v>
          </cell>
          <cell r="F1020">
            <v>5</v>
          </cell>
          <cell r="G1020">
            <v>0.5</v>
          </cell>
          <cell r="H1020">
            <v>0.5</v>
          </cell>
        </row>
        <row r="1021">
          <cell r="A1021" t="str">
            <v>Организация прядильного и ткацкого производства на базе ООО "Экспо колор принт текс"</v>
          </cell>
          <cell r="B1021" t="str">
            <v>3,6 тыс.тн пряжи</v>
          </cell>
          <cell r="C1021" t="str">
            <v>2014-2015 гг.</v>
          </cell>
          <cell r="D1021" t="str">
            <v>не требуется</v>
          </cell>
          <cell r="E1021" t="str">
            <v>Всего</v>
          </cell>
          <cell r="F1021">
            <v>5.5</v>
          </cell>
          <cell r="G1021">
            <v>5.5</v>
          </cell>
          <cell r="H1021">
            <v>0</v>
          </cell>
          <cell r="I1021">
            <v>5.5</v>
          </cell>
          <cell r="O1021" t="str">
            <v>Имеется разработанное ТЭО проекта</v>
          </cell>
          <cell r="P1021" t="str">
            <v>Протокол КМ РУз от 04.08.2013 г. №231</v>
          </cell>
        </row>
        <row r="1022">
          <cell r="E1022" t="str">
            <v>собственные средства</v>
          </cell>
          <cell r="F1022">
            <v>1.5</v>
          </cell>
          <cell r="G1022">
            <v>1.5</v>
          </cell>
          <cell r="I1022">
            <v>1.5</v>
          </cell>
        </row>
        <row r="1023">
          <cell r="E1023" t="str">
            <v>кредиты коммерческих банков</v>
          </cell>
          <cell r="F1023">
            <v>4</v>
          </cell>
          <cell r="G1023">
            <v>4</v>
          </cell>
          <cell r="I1023">
            <v>4</v>
          </cell>
        </row>
        <row r="1024">
          <cell r="A1024" t="str">
            <v>Организация прядильного производства на базе ООО "Хоразм Гиламлари"</v>
          </cell>
          <cell r="B1024" t="str">
            <v>5,0 тыс.тн пряжи</v>
          </cell>
          <cell r="C1024" t="str">
            <v>2014-2015 гг.</v>
          </cell>
          <cell r="D1024" t="str">
            <v>не требуется</v>
          </cell>
          <cell r="E1024" t="str">
            <v>Всего</v>
          </cell>
          <cell r="F1024">
            <v>3.3</v>
          </cell>
          <cell r="G1024">
            <v>3.3</v>
          </cell>
          <cell r="H1024">
            <v>0</v>
          </cell>
          <cell r="I1024">
            <v>3.3</v>
          </cell>
          <cell r="O1024" t="str">
            <v>Имеется разработанное ТЭО проекта</v>
          </cell>
          <cell r="P1024" t="str">
            <v>Протокол КМ РУз от 04.08.2013 г. №231</v>
          </cell>
        </row>
        <row r="1025">
          <cell r="E1025" t="str">
            <v>собственные средства</v>
          </cell>
          <cell r="F1025">
            <v>0.3</v>
          </cell>
          <cell r="G1025">
            <v>0.3</v>
          </cell>
          <cell r="I1025">
            <v>0.3</v>
          </cell>
        </row>
        <row r="1026">
          <cell r="E1026" t="str">
            <v>кредиты коммерческих банков</v>
          </cell>
          <cell r="F1026">
            <v>3</v>
          </cell>
          <cell r="G1026">
            <v>3</v>
          </cell>
          <cell r="I1026">
            <v>3</v>
          </cell>
        </row>
        <row r="1027">
          <cell r="A1027" t="str">
            <v>Организация прядильного производства в Аккурганском районе ООО "Максим Гольд Текс"</v>
          </cell>
          <cell r="B1027" t="str">
            <v>4,3 тыс.тн пряжи</v>
          </cell>
          <cell r="C1027" t="str">
            <v>2014-2015 гг.</v>
          </cell>
          <cell r="D1027" t="str">
            <v>не требуется</v>
          </cell>
          <cell r="E1027" t="str">
            <v>Всего</v>
          </cell>
          <cell r="F1027">
            <v>15</v>
          </cell>
          <cell r="G1027">
            <v>12</v>
          </cell>
          <cell r="H1027">
            <v>0</v>
          </cell>
          <cell r="I1027">
            <v>8</v>
          </cell>
          <cell r="J1027">
            <v>4</v>
          </cell>
          <cell r="O1027" t="str">
            <v>Имеется разработанное ТЭО проекта</v>
          </cell>
          <cell r="P1027" t="str">
            <v>Протокол КМ РУз от 04.08.2013 г. №231</v>
          </cell>
        </row>
        <row r="1028">
          <cell r="E1028" t="str">
            <v>собственные средства</v>
          </cell>
          <cell r="F1028">
            <v>8</v>
          </cell>
          <cell r="G1028">
            <v>7</v>
          </cell>
          <cell r="I1028">
            <v>3</v>
          </cell>
          <cell r="J1028">
            <v>4</v>
          </cell>
        </row>
        <row r="1029">
          <cell r="E1029" t="str">
            <v>кредиты коммерческих банков</v>
          </cell>
          <cell r="F1029">
            <v>7</v>
          </cell>
          <cell r="G1029">
            <v>5</v>
          </cell>
          <cell r="I1029">
            <v>5</v>
          </cell>
        </row>
        <row r="1030">
          <cell r="A1030" t="str">
            <v>Организация текстильного комплекса по выпуску швейно-трикотажных изделий (прядение, вязание, крашение и швейное) ООО "Мангит трикотаж"</v>
          </cell>
          <cell r="B1030" t="str">
            <v>8,5 млн.шт. трикот. изд.</v>
          </cell>
          <cell r="C1030" t="str">
            <v>2015-2017 гг.</v>
          </cell>
          <cell r="D1030" t="str">
            <v>не требуется</v>
          </cell>
          <cell r="E1030" t="str">
            <v>Всего</v>
          </cell>
          <cell r="F1030">
            <v>2.5</v>
          </cell>
          <cell r="G1030">
            <v>2.5</v>
          </cell>
          <cell r="H1030">
            <v>0</v>
          </cell>
          <cell r="I1030">
            <v>1</v>
          </cell>
          <cell r="J1030">
            <v>1.5</v>
          </cell>
          <cell r="O1030" t="str">
            <v>Имеется разработанное ТЭО проекта</v>
          </cell>
          <cell r="P1030" t="str">
            <v>Протокол КМ РУз от 13.09.2013 г. №70</v>
          </cell>
        </row>
        <row r="1031">
          <cell r="E1031" t="str">
            <v>собственные средства</v>
          </cell>
          <cell r="F1031">
            <v>1</v>
          </cell>
          <cell r="G1031">
            <v>1</v>
          </cell>
          <cell r="I1031">
            <v>1</v>
          </cell>
        </row>
        <row r="1032">
          <cell r="E1032" t="str">
            <v>кредиты коммерческих банков</v>
          </cell>
          <cell r="F1032">
            <v>1.5</v>
          </cell>
          <cell r="G1032">
            <v>1.5</v>
          </cell>
          <cell r="J1032">
            <v>1.5</v>
          </cell>
        </row>
        <row r="1033">
          <cell r="A1033" t="str">
            <v>Организация производства джинсовых тканей ООО "Жайхун Дарья текстиль"</v>
          </cell>
          <cell r="B1033" t="str">
            <v>5,0 тыс.тн пряжи, 5,5 млн.кв.м. тканей,1,4 млн.шт.изд.</v>
          </cell>
          <cell r="C1033" t="str">
            <v>2016-2018 гг.</v>
          </cell>
          <cell r="D1033" t="str">
            <v>не требуется</v>
          </cell>
          <cell r="E1033" t="str">
            <v>Всего</v>
          </cell>
          <cell r="F1033">
            <v>12.899999999999999</v>
          </cell>
          <cell r="G1033">
            <v>12.899999999999999</v>
          </cell>
          <cell r="H1033">
            <v>0</v>
          </cell>
          <cell r="I1033">
            <v>2</v>
          </cell>
          <cell r="J1033">
            <v>6.9</v>
          </cell>
          <cell r="K1033">
            <v>4</v>
          </cell>
          <cell r="O1033" t="str">
            <v>Имеется разработанное ТЭО проекта</v>
          </cell>
          <cell r="P1033" t="str">
            <v>Протокол КМ РУз от 13.09.2013 г. №70</v>
          </cell>
        </row>
        <row r="1034">
          <cell r="E1034" t="str">
            <v>собственные средства</v>
          </cell>
          <cell r="F1034">
            <v>3.7</v>
          </cell>
          <cell r="G1034">
            <v>3.7</v>
          </cell>
          <cell r="I1034">
            <v>2</v>
          </cell>
          <cell r="J1034">
            <v>1.7</v>
          </cell>
        </row>
        <row r="1035">
          <cell r="E1035" t="str">
            <v>кредиты коммерческих банков</v>
          </cell>
          <cell r="F1035">
            <v>9.1999999999999993</v>
          </cell>
          <cell r="G1035">
            <v>9.1999999999999993</v>
          </cell>
          <cell r="J1035">
            <v>5.2</v>
          </cell>
          <cell r="K1035">
            <v>4</v>
          </cell>
        </row>
        <row r="1036">
          <cell r="A1036" t="str">
            <v>Организация текстильного комплекса по выпуску готовых изделий (прядение, ткачество и швейное производство) на базе Турткульского хлопзавода</v>
          </cell>
          <cell r="B1036" t="str">
            <v>3,2 тыс.тн пряжи, 3,2 млн.кв.м. тканей,3,2 млн.шт.изд.</v>
          </cell>
          <cell r="C1036" t="str">
            <v>2016-2018 гг.</v>
          </cell>
          <cell r="D1036" t="str">
            <v>не требуется</v>
          </cell>
          <cell r="E1036" t="str">
            <v>Всего</v>
          </cell>
          <cell r="F1036">
            <v>10</v>
          </cell>
          <cell r="G1036">
            <v>10</v>
          </cell>
          <cell r="H1036">
            <v>0</v>
          </cell>
          <cell r="I1036">
            <v>6.2</v>
          </cell>
          <cell r="J1036">
            <v>2</v>
          </cell>
          <cell r="K1036">
            <v>1.8</v>
          </cell>
          <cell r="O1036" t="str">
            <v>ТЭО проекта на стадии разработки</v>
          </cell>
          <cell r="P1036" t="str">
            <v>Протокол КМ РУз от 13.09.2013 г. №70</v>
          </cell>
        </row>
        <row r="1037">
          <cell r="E1037" t="str">
            <v>собственные средства</v>
          </cell>
          <cell r="F1037">
            <v>3.2</v>
          </cell>
          <cell r="G1037">
            <v>3.2</v>
          </cell>
          <cell r="I1037">
            <v>1.2</v>
          </cell>
          <cell r="J1037">
            <v>1</v>
          </cell>
          <cell r="K1037">
            <v>1</v>
          </cell>
        </row>
        <row r="1038">
          <cell r="E1038" t="str">
            <v>кредиты коммерческих банков</v>
          </cell>
          <cell r="F1038">
            <v>6.8</v>
          </cell>
          <cell r="G1038">
            <v>6.8</v>
          </cell>
          <cell r="I1038">
            <v>5</v>
          </cell>
          <cell r="J1038">
            <v>1</v>
          </cell>
          <cell r="K1038">
            <v>0.8</v>
          </cell>
        </row>
        <row r="1039">
          <cell r="A1039" t="str">
            <v>Организация производства х/б тканей ООО“Элит Стар текстиль”</v>
          </cell>
          <cell r="B1039" t="str">
            <v>22,5 млн.кв.м. тканей</v>
          </cell>
          <cell r="C1039" t="str">
            <v>2017-2018 гг.</v>
          </cell>
          <cell r="D1039" t="str">
            <v>не требуется</v>
          </cell>
          <cell r="E1039" t="str">
            <v>Всего</v>
          </cell>
          <cell r="F1039">
            <v>7</v>
          </cell>
          <cell r="G1039">
            <v>7</v>
          </cell>
          <cell r="H1039">
            <v>0</v>
          </cell>
          <cell r="I1039">
            <v>0</v>
          </cell>
          <cell r="J1039">
            <v>4</v>
          </cell>
          <cell r="K1039">
            <v>3</v>
          </cell>
          <cell r="O1039" t="str">
            <v>Имеется разработанное ТЭО проекта</v>
          </cell>
          <cell r="P1039" t="str">
            <v>Протокол КМ РУз от 04.08.2013 г. №231</v>
          </cell>
        </row>
        <row r="1040">
          <cell r="E1040" t="str">
            <v>кредиты коммерческих банков</v>
          </cell>
          <cell r="F1040">
            <v>7</v>
          </cell>
          <cell r="G1040">
            <v>7</v>
          </cell>
          <cell r="J1040">
            <v>4</v>
          </cell>
          <cell r="K1040">
            <v>3</v>
          </cell>
        </row>
        <row r="1041">
          <cell r="A1041" t="str">
            <v>Организация производства х/б тканей ООО “Амударе текстиль”</v>
          </cell>
          <cell r="B1041" t="str">
            <v>5,2 млн.кв.м. тканей</v>
          </cell>
          <cell r="C1041" t="str">
            <v>2016-2017 гг.</v>
          </cell>
          <cell r="D1041" t="str">
            <v>не требуется</v>
          </cell>
          <cell r="E1041" t="str">
            <v>Всего</v>
          </cell>
          <cell r="F1041">
            <v>6.5</v>
          </cell>
          <cell r="G1041">
            <v>6.5</v>
          </cell>
          <cell r="H1041">
            <v>0</v>
          </cell>
          <cell r="I1041">
            <v>5.5</v>
          </cell>
          <cell r="J1041">
            <v>1</v>
          </cell>
          <cell r="O1041" t="str">
            <v>Имеется разработанное ТЭО проекта</v>
          </cell>
          <cell r="P1041" t="str">
            <v>Протокол КМ РУз от 04.08.2013 г. №231</v>
          </cell>
        </row>
        <row r="1042">
          <cell r="E1042" t="str">
            <v>собственные средства</v>
          </cell>
          <cell r="F1042">
            <v>2.5</v>
          </cell>
          <cell r="G1042">
            <v>2.5</v>
          </cell>
          <cell r="I1042">
            <v>2.5</v>
          </cell>
        </row>
        <row r="1043">
          <cell r="E1043" t="str">
            <v>кредиты коммерческих банков</v>
          </cell>
          <cell r="F1043">
            <v>4</v>
          </cell>
          <cell r="G1043">
            <v>4</v>
          </cell>
          <cell r="I1043">
            <v>3</v>
          </cell>
          <cell r="J1043">
            <v>1</v>
          </cell>
        </row>
        <row r="1044">
          <cell r="A1044" t="str">
            <v>Организация текстильного комплекса по выпуску х/б пряжи, джинсовых тканей и готовые швейные изделия ООО "Global national textile"</v>
          </cell>
          <cell r="B1044" t="str">
            <v>2,0 тыс.тн.х/б пряжи</v>
          </cell>
          <cell r="C1044" t="str">
            <v>2016-2017 гг.</v>
          </cell>
          <cell r="D1044" t="str">
            <v>не требуется</v>
          </cell>
          <cell r="E1044" t="str">
            <v>Всего</v>
          </cell>
          <cell r="F1044">
            <v>7</v>
          </cell>
          <cell r="G1044">
            <v>7</v>
          </cell>
          <cell r="H1044">
            <v>0</v>
          </cell>
          <cell r="I1044">
            <v>4</v>
          </cell>
          <cell r="J1044">
            <v>3</v>
          </cell>
          <cell r="O1044" t="str">
            <v>ТЭО проекта на стадии разработки</v>
          </cell>
          <cell r="P1044" t="str">
            <v>Протокол КМ РУз от 04.08.2013 г. №231</v>
          </cell>
        </row>
        <row r="1045">
          <cell r="E1045" t="str">
            <v>собственные средства</v>
          </cell>
          <cell r="F1045">
            <v>2</v>
          </cell>
          <cell r="G1045">
            <v>2</v>
          </cell>
          <cell r="I1045">
            <v>1</v>
          </cell>
          <cell r="J1045">
            <v>1</v>
          </cell>
        </row>
        <row r="1046">
          <cell r="E1046" t="str">
            <v>кредиты коммерческих банков</v>
          </cell>
          <cell r="F1046">
            <v>5</v>
          </cell>
          <cell r="G1046">
            <v>5</v>
          </cell>
          <cell r="I1046">
            <v>3</v>
          </cell>
          <cell r="J1046">
            <v>2</v>
          </cell>
        </row>
        <row r="1047">
          <cell r="A1047" t="str">
            <v>Организация прядильного производства на базе бывшего ООО "Турткул Асака текстиль"</v>
          </cell>
          <cell r="B1047" t="str">
            <v>4,0 тыс.тн.х/б пряжи</v>
          </cell>
          <cell r="C1047" t="str">
            <v>2016-2017 гг.</v>
          </cell>
          <cell r="D1047" t="str">
            <v>не требуется</v>
          </cell>
          <cell r="E1047" t="str">
            <v>Всего</v>
          </cell>
          <cell r="F1047">
            <v>7</v>
          </cell>
          <cell r="G1047">
            <v>7</v>
          </cell>
          <cell r="H1047">
            <v>0</v>
          </cell>
          <cell r="I1047">
            <v>5.5</v>
          </cell>
          <cell r="J1047">
            <v>1.5</v>
          </cell>
          <cell r="O1047" t="str">
            <v>Имеется разработанное ТЭО проекта</v>
          </cell>
          <cell r="P1047" t="str">
            <v>Протокол КМ РУз от 04.08.2013 г. №231</v>
          </cell>
        </row>
        <row r="1048">
          <cell r="E1048" t="str">
            <v>собственные средства</v>
          </cell>
          <cell r="F1048">
            <v>7</v>
          </cell>
          <cell r="G1048">
            <v>7</v>
          </cell>
          <cell r="I1048">
            <v>5.5</v>
          </cell>
          <cell r="J1048">
            <v>1.5</v>
          </cell>
        </row>
        <row r="1049">
          <cell r="A1049" t="str">
            <v>Организация текстильного комплекса по выпуску готовых изделий (прядение, ткачество и швейное производство) на базе Элликкалинского хлопзавода</v>
          </cell>
          <cell r="B1049" t="str">
            <v>3,2 тыс.тн пряжи, 3,2 млн.кв.м. тканей,3,0 млн.шт.изд.</v>
          </cell>
          <cell r="C1049" t="str">
            <v>2016-2018 гг.</v>
          </cell>
          <cell r="D1049" t="str">
            <v>не требуется</v>
          </cell>
          <cell r="E1049" t="str">
            <v>Всего</v>
          </cell>
          <cell r="F1049">
            <v>10</v>
          </cell>
          <cell r="G1049">
            <v>10</v>
          </cell>
          <cell r="H1049">
            <v>0</v>
          </cell>
          <cell r="I1049">
            <v>6</v>
          </cell>
          <cell r="J1049">
            <v>2.5999999999999996</v>
          </cell>
          <cell r="K1049">
            <v>1.4</v>
          </cell>
          <cell r="O1049" t="str">
            <v>ТЭО проекта на стадии разработки</v>
          </cell>
          <cell r="P1049" t="str">
            <v>Протокол КМ РУз от 13.09.2013 г. №70</v>
          </cell>
        </row>
        <row r="1050">
          <cell r="E1050" t="str">
            <v>собственные средства</v>
          </cell>
          <cell r="F1050">
            <v>3.2</v>
          </cell>
          <cell r="G1050">
            <v>3.2</v>
          </cell>
          <cell r="I1050">
            <v>2</v>
          </cell>
          <cell r="J1050">
            <v>1.2</v>
          </cell>
        </row>
        <row r="1051">
          <cell r="E1051" t="str">
            <v>кредиты коммерческих банков</v>
          </cell>
          <cell r="F1051">
            <v>6.8</v>
          </cell>
          <cell r="G1051">
            <v>6.8</v>
          </cell>
          <cell r="I1051">
            <v>4</v>
          </cell>
          <cell r="J1051">
            <v>1.4</v>
          </cell>
          <cell r="K1051">
            <v>1.4</v>
          </cell>
        </row>
        <row r="1052">
          <cell r="A1052" t="str">
            <v>Организация текстильного комплекса по выпуску готовых изделий (прядение, ткачество и швейное производство) на базе Кунгратского хлопзавода</v>
          </cell>
          <cell r="B1052" t="str">
            <v>4,2 тыс.тн пряжи, 1,6 млн.кв.м. тканей, 1,8 млн.шт.изд.</v>
          </cell>
          <cell r="C1052" t="str">
            <v>2016-2018 гг.</v>
          </cell>
          <cell r="D1052" t="str">
            <v>не требуется</v>
          </cell>
          <cell r="E1052" t="str">
            <v>Всего</v>
          </cell>
          <cell r="F1052">
            <v>10</v>
          </cell>
          <cell r="G1052">
            <v>10</v>
          </cell>
          <cell r="H1052">
            <v>0</v>
          </cell>
          <cell r="I1052">
            <v>5.2</v>
          </cell>
          <cell r="J1052">
            <v>3.4</v>
          </cell>
          <cell r="K1052">
            <v>1.4</v>
          </cell>
          <cell r="O1052" t="str">
            <v>ТЭО проекта на стадии разработки</v>
          </cell>
          <cell r="P1052" t="str">
            <v>Протокол КМ РУз от 04.08.2013 г. №231</v>
          </cell>
        </row>
        <row r="1053">
          <cell r="E1053" t="str">
            <v>собственные средства</v>
          </cell>
          <cell r="F1053">
            <v>3.2</v>
          </cell>
          <cell r="G1053">
            <v>3.2</v>
          </cell>
          <cell r="I1053">
            <v>1.2</v>
          </cell>
          <cell r="J1053">
            <v>2</v>
          </cell>
        </row>
        <row r="1054">
          <cell r="E1054" t="str">
            <v>кредиты коммерческих банков</v>
          </cell>
          <cell r="F1054">
            <v>6.8</v>
          </cell>
          <cell r="G1054">
            <v>6.8</v>
          </cell>
          <cell r="I1054">
            <v>4</v>
          </cell>
          <cell r="J1054">
            <v>1.4</v>
          </cell>
          <cell r="K1054">
            <v>1.4</v>
          </cell>
        </row>
        <row r="1055">
          <cell r="A1055" t="str">
            <v>Организация текстильного комплекса по выпуску (х/б пряжи,трик.полотна, швейные изделия на базе выкупного П/К корпуса АО "Бухоротекс" ООО "Show Initiative"</v>
          </cell>
          <cell r="B1055" t="str">
            <v>5,0 тыс.тн пряжи, 5,5 млн.кв.м. тканей, 1,4 млн.шт.изд.</v>
          </cell>
          <cell r="C1055" t="str">
            <v>2016-2018 гг.</v>
          </cell>
          <cell r="D1055" t="str">
            <v>не требуется</v>
          </cell>
          <cell r="E1055" t="str">
            <v>Всего</v>
          </cell>
          <cell r="F1055">
            <v>24.5</v>
          </cell>
          <cell r="G1055">
            <v>24.5</v>
          </cell>
          <cell r="H1055">
            <v>0</v>
          </cell>
          <cell r="I1055">
            <v>5</v>
          </cell>
          <cell r="J1055">
            <v>8.6999999999999993</v>
          </cell>
          <cell r="K1055">
            <v>10.8</v>
          </cell>
          <cell r="O1055" t="str">
            <v>Имеется разработанное ТЭО проекта</v>
          </cell>
          <cell r="P1055" t="str">
            <v>ПП РУз от 15.12.2010 г. №ПП-1442</v>
          </cell>
        </row>
        <row r="1056">
          <cell r="E1056" t="str">
            <v>собственные средства</v>
          </cell>
          <cell r="F1056">
            <v>6.8</v>
          </cell>
          <cell r="G1056">
            <v>6.8</v>
          </cell>
          <cell r="I1056">
            <v>2</v>
          </cell>
          <cell r="J1056">
            <v>2</v>
          </cell>
          <cell r="K1056">
            <v>2.8</v>
          </cell>
        </row>
        <row r="1057">
          <cell r="E1057" t="str">
            <v>кредиты коммерческих банков</v>
          </cell>
          <cell r="F1057">
            <v>17.7</v>
          </cell>
          <cell r="G1057">
            <v>17.7</v>
          </cell>
          <cell r="I1057">
            <v>3</v>
          </cell>
          <cell r="J1057">
            <v>6.7</v>
          </cell>
          <cell r="K1057">
            <v>8</v>
          </cell>
        </row>
        <row r="1058">
          <cell r="A1058" t="str">
            <v>Организация прядильного производства на базе СП "Мидатекс"</v>
          </cell>
          <cell r="B1058" t="str">
            <v>2,5 тыс.тн пряжи</v>
          </cell>
          <cell r="C1058" t="str">
            <v>2016-2017 гг.</v>
          </cell>
          <cell r="D1058" t="str">
            <v>не требуется</v>
          </cell>
          <cell r="E1058" t="str">
            <v>Всего</v>
          </cell>
          <cell r="F1058">
            <v>5</v>
          </cell>
          <cell r="G1058">
            <v>5</v>
          </cell>
          <cell r="H1058">
            <v>0</v>
          </cell>
          <cell r="I1058">
            <v>3</v>
          </cell>
          <cell r="J1058">
            <v>2</v>
          </cell>
          <cell r="O1058" t="str">
            <v>ТЭО проекта на стадии разработки</v>
          </cell>
          <cell r="P1058" t="str">
            <v>Протокол КМ РУз от 04.08.2013 г. №231</v>
          </cell>
        </row>
        <row r="1059">
          <cell r="E1059" t="str">
            <v>собственные средства</v>
          </cell>
          <cell r="F1059">
            <v>1</v>
          </cell>
          <cell r="G1059">
            <v>1</v>
          </cell>
          <cell r="I1059">
            <v>1</v>
          </cell>
        </row>
        <row r="1060">
          <cell r="E1060" t="str">
            <v>кредиты коммерческих банков</v>
          </cell>
          <cell r="F1060">
            <v>4</v>
          </cell>
          <cell r="G1060">
            <v>4</v>
          </cell>
          <cell r="I1060">
            <v>2</v>
          </cell>
          <cell r="J1060">
            <v>2</v>
          </cell>
        </row>
        <row r="1061">
          <cell r="A1061" t="str">
            <v>Организация прядильного производства на базе ООО "Элегант Текс"</v>
          </cell>
          <cell r="B1061" t="str">
            <v>7,0 тыс.тн пряжи</v>
          </cell>
          <cell r="C1061" t="str">
            <v>2016-2018 гг.</v>
          </cell>
          <cell r="D1061" t="str">
            <v>не требуется</v>
          </cell>
          <cell r="E1061" t="str">
            <v>Всего</v>
          </cell>
          <cell r="F1061">
            <v>24.5</v>
          </cell>
          <cell r="G1061">
            <v>24.5</v>
          </cell>
          <cell r="H1061">
            <v>0</v>
          </cell>
          <cell r="I1061">
            <v>10</v>
          </cell>
          <cell r="J1061">
            <v>10.5</v>
          </cell>
          <cell r="K1061">
            <v>4</v>
          </cell>
          <cell r="O1061" t="str">
            <v>ТЭО проекта на стадии разработки</v>
          </cell>
          <cell r="P1061" t="str">
            <v>Протокол КМ РУз от 04.08.2013 г. №231</v>
          </cell>
        </row>
        <row r="1062">
          <cell r="E1062" t="str">
            <v>собственные средства</v>
          </cell>
          <cell r="F1062">
            <v>4.5</v>
          </cell>
          <cell r="G1062">
            <v>4.5</v>
          </cell>
          <cell r="I1062">
            <v>2</v>
          </cell>
          <cell r="J1062">
            <v>2.5</v>
          </cell>
        </row>
        <row r="1063">
          <cell r="E1063" t="str">
            <v>кредиты коммерческих банков</v>
          </cell>
          <cell r="F1063">
            <v>20</v>
          </cell>
          <cell r="G1063">
            <v>20</v>
          </cell>
          <cell r="I1063">
            <v>8</v>
          </cell>
          <cell r="J1063">
            <v>8</v>
          </cell>
          <cell r="K1063">
            <v>4</v>
          </cell>
        </row>
        <row r="1064">
          <cell r="A1064" t="str">
            <v>Организация текстильного комплекса на базе ООО "Гузартекс" (1-этап)</v>
          </cell>
          <cell r="B1064" t="str">
            <v>4,0 тыс.тн пряжи</v>
          </cell>
          <cell r="C1064" t="str">
            <v>2017-2018 гг.</v>
          </cell>
          <cell r="D1064" t="str">
            <v>не требуется</v>
          </cell>
          <cell r="E1064" t="str">
            <v>Всего</v>
          </cell>
          <cell r="F1064">
            <v>10</v>
          </cell>
          <cell r="G1064">
            <v>10</v>
          </cell>
          <cell r="H1064">
            <v>0</v>
          </cell>
          <cell r="I1064">
            <v>0</v>
          </cell>
          <cell r="J1064">
            <v>7</v>
          </cell>
          <cell r="K1064">
            <v>3</v>
          </cell>
          <cell r="O1064" t="str">
            <v>ТЭО проекта на стадии разработки</v>
          </cell>
          <cell r="P1064" t="str">
            <v>Протокол КМ РУз от 04.08.2013 г. №231</v>
          </cell>
        </row>
        <row r="1065">
          <cell r="E1065" t="str">
            <v>собственные средства</v>
          </cell>
          <cell r="F1065">
            <v>1</v>
          </cell>
          <cell r="G1065">
            <v>1</v>
          </cell>
          <cell r="J1065">
            <v>1</v>
          </cell>
        </row>
        <row r="1066">
          <cell r="E1066" t="str">
            <v>кредиты коммерческих банков</v>
          </cell>
          <cell r="F1066">
            <v>9</v>
          </cell>
          <cell r="G1066">
            <v>9</v>
          </cell>
          <cell r="J1066">
            <v>6</v>
          </cell>
          <cell r="K1066">
            <v>3</v>
          </cell>
        </row>
        <row r="1067">
          <cell r="A1067" t="str">
            <v>Организация текстильного комплекса на базе Бешкентского хлопзавода (1-этап)</v>
          </cell>
          <cell r="B1067" t="str">
            <v>2,0 тыс.тн пряжи</v>
          </cell>
          <cell r="C1067" t="str">
            <v>2017-2018 гг.</v>
          </cell>
          <cell r="D1067" t="str">
            <v>не требуется</v>
          </cell>
          <cell r="E1067" t="str">
            <v>Всего</v>
          </cell>
          <cell r="F1067">
            <v>10</v>
          </cell>
          <cell r="G1067">
            <v>10</v>
          </cell>
          <cell r="H1067">
            <v>0</v>
          </cell>
          <cell r="I1067">
            <v>0</v>
          </cell>
          <cell r="J1067">
            <v>7</v>
          </cell>
          <cell r="K1067">
            <v>3</v>
          </cell>
          <cell r="O1067" t="str">
            <v>ТЭО проекта на стадии разработки</v>
          </cell>
          <cell r="P1067" t="str">
            <v>Протокол КМ РУз от 04.08.2013 г. №231</v>
          </cell>
        </row>
        <row r="1068">
          <cell r="E1068" t="str">
            <v>собственные средства</v>
          </cell>
          <cell r="F1068">
            <v>1</v>
          </cell>
          <cell r="G1068">
            <v>1</v>
          </cell>
          <cell r="J1068">
            <v>1</v>
          </cell>
        </row>
        <row r="1069">
          <cell r="E1069" t="str">
            <v>кредиты коммерческих банков</v>
          </cell>
          <cell r="F1069">
            <v>9</v>
          </cell>
          <cell r="G1069">
            <v>9</v>
          </cell>
          <cell r="J1069">
            <v>6</v>
          </cell>
          <cell r="K1069">
            <v>3</v>
          </cell>
        </row>
        <row r="1070">
          <cell r="A1070" t="str">
            <v>Организация прядильного производства по выпуску роторной пряжи на ООО "Камаши Савдо"</v>
          </cell>
          <cell r="B1070" t="str">
            <v>2,0 тыс.тн пряжи</v>
          </cell>
          <cell r="C1070" t="str">
            <v>2016-2017 гг.</v>
          </cell>
          <cell r="D1070" t="str">
            <v>не требуется</v>
          </cell>
          <cell r="E1070" t="str">
            <v>Всего</v>
          </cell>
          <cell r="F1070">
            <v>3</v>
          </cell>
          <cell r="G1070">
            <v>3</v>
          </cell>
          <cell r="H1070">
            <v>0</v>
          </cell>
          <cell r="I1070">
            <v>0.9</v>
          </cell>
          <cell r="J1070">
            <v>2.1</v>
          </cell>
          <cell r="O1070" t="str">
            <v>ТЭО проекта на стадии разработки</v>
          </cell>
          <cell r="P1070" t="str">
            <v>ПП РУз от 02.08.2013 г. №ПП-2017</v>
          </cell>
        </row>
        <row r="1071">
          <cell r="E1071" t="str">
            <v>собственные средства</v>
          </cell>
          <cell r="F1071">
            <v>0.9</v>
          </cell>
          <cell r="G1071">
            <v>0.9</v>
          </cell>
          <cell r="I1071">
            <v>0.9</v>
          </cell>
        </row>
        <row r="1072">
          <cell r="E1072" t="str">
            <v>кредиты коммерческих банков</v>
          </cell>
          <cell r="F1072">
            <v>2.1</v>
          </cell>
          <cell r="G1072">
            <v>2.1</v>
          </cell>
          <cell r="J1072">
            <v>2.1</v>
          </cell>
        </row>
        <row r="1073">
          <cell r="A1073" t="str">
            <v>Организация прядильного производства на базе ООО  "Кумкурган механика заводи"</v>
          </cell>
          <cell r="B1073" t="str">
            <v>2,0 тыс.тн пряжи</v>
          </cell>
          <cell r="C1073" t="str">
            <v>2017-2018 гг.</v>
          </cell>
          <cell r="D1073" t="str">
            <v>не требуется</v>
          </cell>
          <cell r="E1073" t="str">
            <v>Всего</v>
          </cell>
          <cell r="F1073">
            <v>4</v>
          </cell>
          <cell r="G1073">
            <v>4</v>
          </cell>
          <cell r="H1073">
            <v>0</v>
          </cell>
          <cell r="I1073">
            <v>0</v>
          </cell>
          <cell r="J1073">
            <v>2</v>
          </cell>
          <cell r="K1073">
            <v>2</v>
          </cell>
          <cell r="O1073" t="str">
            <v>ТЭО проекта на стадии разработки</v>
          </cell>
          <cell r="P1073" t="str">
            <v>ПП РУз от 30.04.2013 г. №ПП-1961</v>
          </cell>
        </row>
        <row r="1074">
          <cell r="E1074" t="str">
            <v>собственные средства</v>
          </cell>
          <cell r="F1074">
            <v>1</v>
          </cell>
          <cell r="G1074">
            <v>1</v>
          </cell>
          <cell r="J1074">
            <v>1</v>
          </cell>
        </row>
        <row r="1075">
          <cell r="E1075" t="str">
            <v>кредиты коммерческих банков</v>
          </cell>
          <cell r="F1075">
            <v>3</v>
          </cell>
          <cell r="G1075">
            <v>3</v>
          </cell>
          <cell r="J1075">
            <v>1</v>
          </cell>
          <cell r="K1075">
            <v>2</v>
          </cell>
        </row>
        <row r="1076">
          <cell r="A1076" t="str">
            <v>Организация текстильного комплекса на базе Деновского хлопзавода (х/б пряжа,швейно-трик изделия)</v>
          </cell>
          <cell r="B1076" t="str">
            <v>5,0 тыс.тн пряжи</v>
          </cell>
          <cell r="C1076" t="str">
            <v>2017-2019 гг.</v>
          </cell>
          <cell r="D1076" t="str">
            <v>не требуется</v>
          </cell>
          <cell r="E1076" t="str">
            <v>Всего</v>
          </cell>
          <cell r="F1076">
            <v>22.1</v>
          </cell>
          <cell r="G1076">
            <v>22.1</v>
          </cell>
          <cell r="H1076">
            <v>0</v>
          </cell>
          <cell r="I1076">
            <v>0</v>
          </cell>
          <cell r="J1076">
            <v>6.6</v>
          </cell>
          <cell r="K1076">
            <v>5</v>
          </cell>
          <cell r="L1076">
            <v>10.5</v>
          </cell>
          <cell r="O1076" t="str">
            <v>ТЭО проекта на стадии разработки</v>
          </cell>
          <cell r="P1076" t="str">
            <v>ПП РУз от 30.04.2013 г. №ПП-1961</v>
          </cell>
        </row>
        <row r="1077">
          <cell r="E1077" t="str">
            <v>собственные средства</v>
          </cell>
          <cell r="F1077">
            <v>6.6</v>
          </cell>
          <cell r="G1077">
            <v>6.6</v>
          </cell>
          <cell r="J1077">
            <v>3.6</v>
          </cell>
          <cell r="K1077">
            <v>2</v>
          </cell>
          <cell r="L1077">
            <v>1</v>
          </cell>
        </row>
        <row r="1078">
          <cell r="E1078" t="str">
            <v>кредиты коммерческих банков</v>
          </cell>
          <cell r="F1078">
            <v>15.5</v>
          </cell>
          <cell r="G1078">
            <v>15.5</v>
          </cell>
          <cell r="J1078">
            <v>3</v>
          </cell>
          <cell r="K1078">
            <v>3</v>
          </cell>
          <cell r="L1078">
            <v>9.5</v>
          </cell>
        </row>
        <row r="1079">
          <cell r="A1079" t="str">
            <v>Организация прядильного производства на базе бывшего Хлопкозавода "Турон"</v>
          </cell>
          <cell r="B1079" t="str">
            <v>4,0 тыс.тн пряжи</v>
          </cell>
          <cell r="C1079" t="str">
            <v>2016-2018 гг.</v>
          </cell>
          <cell r="D1079" t="str">
            <v>не требуется</v>
          </cell>
          <cell r="E1079" t="str">
            <v>Всего</v>
          </cell>
          <cell r="F1079">
            <v>9</v>
          </cell>
          <cell r="G1079">
            <v>9</v>
          </cell>
          <cell r="H1079">
            <v>0</v>
          </cell>
          <cell r="I1079">
            <v>0.5</v>
          </cell>
          <cell r="J1079">
            <v>6.2</v>
          </cell>
          <cell r="K1079">
            <v>2.2999999999999998</v>
          </cell>
          <cell r="O1079" t="str">
            <v>ТЭО проекта на стадии разработки</v>
          </cell>
          <cell r="P1079" t="str">
            <v>Протокол КМ РУз от 04.08.2013 г. №231</v>
          </cell>
        </row>
        <row r="1080">
          <cell r="E1080" t="str">
            <v>собственные средства</v>
          </cell>
          <cell r="F1080">
            <v>2.7</v>
          </cell>
          <cell r="G1080">
            <v>2.7</v>
          </cell>
          <cell r="I1080">
            <v>0.5</v>
          </cell>
          <cell r="J1080">
            <v>2.2000000000000002</v>
          </cell>
        </row>
        <row r="1081">
          <cell r="E1081" t="str">
            <v>кредиты коммерческих банков</v>
          </cell>
          <cell r="F1081">
            <v>6.3</v>
          </cell>
          <cell r="G1081">
            <v>6.3</v>
          </cell>
          <cell r="J1081">
            <v>4</v>
          </cell>
          <cell r="K1081">
            <v>2.2999999999999998</v>
          </cell>
        </row>
        <row r="1082">
          <cell r="A1082" t="str">
            <v>Модернизация и расширение действующего производства на "ДЭУ Текстиль Бухара", Бухарская область</v>
          </cell>
          <cell r="B1082" t="str">
            <v>0,5 тыс.тн. х/б пряжи</v>
          </cell>
          <cell r="C1082" t="str">
            <v>2014-2015 гг.</v>
          </cell>
          <cell r="D1082" t="str">
            <v>Компания  "DAEWOO International" (Корея)</v>
          </cell>
          <cell r="E1082" t="str">
            <v>Всего</v>
          </cell>
          <cell r="F1082">
            <v>1</v>
          </cell>
          <cell r="G1082">
            <v>1</v>
          </cell>
          <cell r="H1082">
            <v>1</v>
          </cell>
          <cell r="I1082">
            <v>0</v>
          </cell>
          <cell r="O1082" t="str">
            <v>ТЭО проекта на стадии разработки</v>
          </cell>
          <cell r="P1082" t="str">
            <v>Постановление Президента Республики Узбекистан от 25.06.2014 г. №ПП-2192,от 17.11.2014 г. №ПП-2264</v>
          </cell>
        </row>
        <row r="1083">
          <cell r="E1083" t="str">
            <v>прямые иностранные инвестиции и кредиты</v>
          </cell>
          <cell r="F1083">
            <v>1</v>
          </cell>
          <cell r="G1083">
            <v>1</v>
          </cell>
          <cell r="H1083">
            <v>1</v>
          </cell>
        </row>
        <row r="1084">
          <cell r="A1084" t="str">
            <v>модернизация и реконструкция</v>
          </cell>
          <cell r="F1084">
            <v>396.06000000000012</v>
          </cell>
          <cell r="G1084">
            <v>321.96000000000009</v>
          </cell>
          <cell r="H1084">
            <v>55.559999999999995</v>
          </cell>
          <cell r="I1084">
            <v>19.54</v>
          </cell>
          <cell r="J1084">
            <v>67.959999999999994</v>
          </cell>
          <cell r="K1084">
            <v>90.3</v>
          </cell>
          <cell r="L1084">
            <v>53</v>
          </cell>
          <cell r="M1084">
            <v>35.6</v>
          </cell>
        </row>
        <row r="1085">
          <cell r="A1085" t="str">
            <v xml:space="preserve">Организация производства пряжи и тканей на базе ОАО "Бобур" в Андижанской области </v>
          </cell>
          <cell r="B1085" t="str">
            <v>10,0 тыс.тн х/б пряжи,36,0 млн. п. м. тканей</v>
          </cell>
          <cell r="C1085" t="str">
            <v>2014-2016 гг.</v>
          </cell>
          <cell r="D1085" t="str">
            <v>Компания"Nanyang M&amp;F Home Textile Co., Ltd." (КНР)</v>
          </cell>
          <cell r="E1085" t="str">
            <v>Всего</v>
          </cell>
          <cell r="F1085">
            <v>32</v>
          </cell>
          <cell r="G1085">
            <v>12</v>
          </cell>
          <cell r="H1085">
            <v>12</v>
          </cell>
          <cell r="I1085">
            <v>0</v>
          </cell>
          <cell r="O1085" t="str">
            <v>ТЭО проекта на стадии разработки</v>
          </cell>
          <cell r="P1085" t="str">
            <v>Постановление Президента Республики Узбекистан от 15.12.2010 г. №ПП-1442,от 17.11.2014 г. №ПП-2264</v>
          </cell>
        </row>
        <row r="1086">
          <cell r="E1086" t="str">
            <v>прямые иностранные инвестиции и кредиты</v>
          </cell>
          <cell r="F1086">
            <v>32</v>
          </cell>
          <cell r="G1086">
            <v>12</v>
          </cell>
          <cell r="H1086">
            <v>12</v>
          </cell>
          <cell r="I1086">
            <v>0</v>
          </cell>
        </row>
        <row r="1087">
          <cell r="A1087" t="str">
            <v>Организация текстильного комплекса на базе АО "Бухоротекс", Бухарская область</v>
          </cell>
          <cell r="B1087" t="str">
            <v>18,0 тыс.тн пряжи</v>
          </cell>
          <cell r="C1087" t="str">
            <v>2011-2016 гг.</v>
          </cell>
          <cell r="D1087" t="str">
            <v>Indorama Industries (Сингапур)</v>
          </cell>
          <cell r="E1087" t="str">
            <v>Всего</v>
          </cell>
          <cell r="F1087">
            <v>32</v>
          </cell>
          <cell r="G1087">
            <v>12</v>
          </cell>
          <cell r="H1087">
            <v>12</v>
          </cell>
          <cell r="O1087" t="str">
            <v>ТЭО проекта на стадии разработки</v>
          </cell>
          <cell r="P1087" t="str">
            <v>Постановление Президента Республики Узбекистан от 15.12.2010 г. №ПП-1442</v>
          </cell>
        </row>
        <row r="1088">
          <cell r="E1088" t="str">
            <v>кредиты коммерческих банков</v>
          </cell>
          <cell r="F1088">
            <v>12</v>
          </cell>
        </row>
        <row r="1089">
          <cell r="E1089" t="str">
            <v>прямые иностранные инвестиции и кредиты</v>
          </cell>
          <cell r="F1089">
            <v>20</v>
          </cell>
          <cell r="G1089">
            <v>12</v>
          </cell>
          <cell r="H1089">
            <v>12</v>
          </cell>
        </row>
        <row r="1090">
          <cell r="A1090" t="str">
            <v>Организация шелкового комплекса на базе ООО "Водий ипаги", г.Наманган (ИП "Веригров Ипаги")</v>
          </cell>
          <cell r="B1090" t="str">
            <v>2,0 млн. кв.м. шелковых тканей</v>
          </cell>
          <cell r="C1090" t="str">
            <v>2012-2016 гг.</v>
          </cell>
          <cell r="D1090" t="str">
            <v>Компания"Verigrow" (Сингапур)</v>
          </cell>
          <cell r="E1090" t="str">
            <v>Всего</v>
          </cell>
          <cell r="F1090">
            <v>10</v>
          </cell>
          <cell r="G1090">
            <v>4</v>
          </cell>
          <cell r="H1090">
            <v>3.76</v>
          </cell>
          <cell r="I1090">
            <v>0.24</v>
          </cell>
          <cell r="O1090" t="str">
            <v>Имеется разработанное ТЭО проекта</v>
          </cell>
          <cell r="P1090" t="str">
            <v>Постановление Президента Республики Узбекистан от 02.05.2012г. №ПП-1748,от 17.11.2014 г. №ПП-2264</v>
          </cell>
        </row>
        <row r="1091">
          <cell r="E1091" t="str">
            <v>прямые иностранные инвестиции и кредиты</v>
          </cell>
          <cell r="F1091">
            <v>10</v>
          </cell>
          <cell r="G1091">
            <v>4</v>
          </cell>
          <cell r="H1091">
            <v>3.76</v>
          </cell>
          <cell r="I1091">
            <v>0.24</v>
          </cell>
        </row>
        <row r="1092">
          <cell r="A1092" t="str">
            <v>Расширение прядильного производства  ИП "Индорама Коканд текстиль", Ферганская область (3 этап)</v>
          </cell>
          <cell r="B1092" t="str">
            <v>6,0 тыс. тн. х/б пряжи</v>
          </cell>
          <cell r="C1092" t="str">
            <v>2010-2015 гг.</v>
          </cell>
          <cell r="D1092" t="str">
            <v>Компания"Indorama" (Сингапур)</v>
          </cell>
          <cell r="E1092" t="str">
            <v>Всего</v>
          </cell>
          <cell r="F1092">
            <v>20</v>
          </cell>
          <cell r="G1092">
            <v>2</v>
          </cell>
          <cell r="H1092">
            <v>2</v>
          </cell>
          <cell r="O1092" t="str">
            <v>Имеется разработанное ТЭО проекта</v>
          </cell>
          <cell r="P1092" t="str">
            <v>Постановление Президента Республики Узбекистан от 06.05.2010г. №ПП-1333,от 17.11.2014 г. №ПП-2264</v>
          </cell>
        </row>
        <row r="1093">
          <cell r="E1093" t="str">
            <v>прямые иностранные инвестиции и кредиты</v>
          </cell>
          <cell r="F1093">
            <v>20</v>
          </cell>
          <cell r="G1093">
            <v>2</v>
          </cell>
          <cell r="H1093">
            <v>2</v>
          </cell>
        </row>
        <row r="1094">
          <cell r="A1094" t="str">
            <v>Организация производства текстильного комплекса по выпуску спортивной одежды (кураш, самбо, дзюдо, кикбоксинг, таэквандо, каратэ и др.) на ООО "Намимпекс текстиль", Наманганская область</v>
          </cell>
          <cell r="B1094" t="str">
            <v>2,5 тыс. тн. смесовой пряжи, 3,0 млн. кв. м. смесовых тканей, 500 тыс. шт. спортивной одежды</v>
          </cell>
          <cell r="C1094" t="str">
            <v>2014-2015гг.</v>
          </cell>
          <cell r="D1094" t="str">
            <v>не требуется</v>
          </cell>
          <cell r="E1094" t="str">
            <v>Всего</v>
          </cell>
          <cell r="F1094">
            <v>9.6999999999999993</v>
          </cell>
          <cell r="G1094">
            <v>9.6999999999999993</v>
          </cell>
          <cell r="H1094">
            <v>9.6999999999999993</v>
          </cell>
          <cell r="O1094" t="str">
            <v>Имеется разработанное ТЭО проекта</v>
          </cell>
          <cell r="P1094" t="str">
            <v>Поручение КМ РУЗ. от 07.04.2014г. №07/1-636</v>
          </cell>
        </row>
        <row r="1095">
          <cell r="E1095" t="str">
            <v>собственные средства</v>
          </cell>
          <cell r="F1095">
            <v>6.2</v>
          </cell>
          <cell r="G1095">
            <v>6.2</v>
          </cell>
          <cell r="H1095">
            <v>6.2</v>
          </cell>
        </row>
        <row r="1096">
          <cell r="E1096" t="str">
            <v>кредиты коммерческих банков</v>
          </cell>
          <cell r="F1096">
            <v>3.5</v>
          </cell>
          <cell r="G1096">
            <v>3.5</v>
          </cell>
          <cell r="H1096">
            <v>3.5</v>
          </cell>
        </row>
        <row r="1097">
          <cell r="A1097" t="str">
            <v>Организация производства костюмов для каноэ и байдарок, плавания и гимнастики, комплектов для футболистов, волейболистов, баскетболистов и др. на СП ООО "Амин Инвест", Самаркандская область</v>
          </cell>
          <cell r="B1097" t="str">
            <v>1,5 млн. шт. комплектов одежды</v>
          </cell>
          <cell r="C1097" t="str">
            <v>2014-2015 гг.</v>
          </cell>
          <cell r="D1097" t="str">
            <v>не требуется</v>
          </cell>
          <cell r="E1097" t="str">
            <v>Всего</v>
          </cell>
          <cell r="F1097">
            <v>4</v>
          </cell>
          <cell r="G1097">
            <v>4</v>
          </cell>
          <cell r="H1097">
            <v>4</v>
          </cell>
          <cell r="O1097" t="str">
            <v>Имеется разработанное ТЭО проекта</v>
          </cell>
          <cell r="P1097" t="str">
            <v>Постановления Президента Республики Узбекистан от 17.11.2014 г. №ПП-2264Поручение КМ РУЗ. от 07.04.2014г. №07/1-636,</v>
          </cell>
        </row>
        <row r="1098">
          <cell r="E1098" t="str">
            <v>собственные средства</v>
          </cell>
          <cell r="F1098">
            <v>2.5</v>
          </cell>
          <cell r="G1098">
            <v>2.5</v>
          </cell>
          <cell r="H1098">
            <v>2.5</v>
          </cell>
        </row>
        <row r="1099">
          <cell r="E1099" t="str">
            <v>кредиты коммерческих банков</v>
          </cell>
          <cell r="F1099">
            <v>1.5</v>
          </cell>
          <cell r="G1099">
            <v>1.5</v>
          </cell>
          <cell r="H1099">
            <v>1.5</v>
          </cell>
        </row>
        <row r="1100">
          <cell r="A1100" t="str">
            <v>Модернизация и расширение производства костюмов для художественной гимнастики и плавания (купальники, плавки) на ООО "Намуна", Андижанская область</v>
          </cell>
          <cell r="B1100" t="str">
            <v>2,0 млн. шт. комплектов одежды</v>
          </cell>
          <cell r="C1100" t="str">
            <v>2014-2015 гг.</v>
          </cell>
          <cell r="D1100" t="str">
            <v>не требуется</v>
          </cell>
          <cell r="E1100" t="str">
            <v>Всего</v>
          </cell>
          <cell r="F1100">
            <v>1.4</v>
          </cell>
          <cell r="G1100">
            <v>1.4</v>
          </cell>
          <cell r="H1100">
            <v>1.4</v>
          </cell>
          <cell r="O1100" t="str">
            <v>Имеется разработанное ТЭО проекта</v>
          </cell>
          <cell r="P1100" t="str">
            <v>Постановления Президента Республики Узбекистан от 17.11.2014 г. №ПП-2264Поручение КМ РУЗ. от 07.04.2014г. №07/1-636,</v>
          </cell>
        </row>
        <row r="1101">
          <cell r="E1101" t="str">
            <v>собственные средства</v>
          </cell>
          <cell r="F1101">
            <v>0.7</v>
          </cell>
          <cell r="G1101">
            <v>0.7</v>
          </cell>
          <cell r="H1101">
            <v>0.7</v>
          </cell>
        </row>
        <row r="1102">
          <cell r="E1102" t="str">
            <v>кредиты коммерческих банков</v>
          </cell>
          <cell r="F1102">
            <v>0.7</v>
          </cell>
          <cell r="G1102">
            <v>0.7</v>
          </cell>
          <cell r="H1102">
            <v>0.7</v>
          </cell>
        </row>
        <row r="1103">
          <cell r="A1103" t="str">
            <v>Расширение мощности СП "Текстиль Спектрум Колорс"</v>
          </cell>
          <cell r="B1103" t="str">
            <v>2,5 тыс.тн пряжи</v>
          </cell>
          <cell r="C1103" t="str">
            <v>2014-2015 гг.</v>
          </cell>
          <cell r="D1103" t="str">
            <v>«Rexfida Limited» (Великобритания)</v>
          </cell>
          <cell r="E1103" t="str">
            <v>Всего</v>
          </cell>
          <cell r="F1103">
            <v>3.5999999999999996</v>
          </cell>
          <cell r="G1103">
            <v>3.5999999999999996</v>
          </cell>
          <cell r="H1103">
            <v>0</v>
          </cell>
          <cell r="I1103">
            <v>3.5999999999999996</v>
          </cell>
          <cell r="O1103" t="str">
            <v>Имеется разработанное ТЭО проекта</v>
          </cell>
          <cell r="P1103" t="str">
            <v>Протокол КМ РУз от 04.08.2013 г. №231</v>
          </cell>
        </row>
        <row r="1104">
          <cell r="E1104" t="str">
            <v>кредиты коммерческих банков</v>
          </cell>
          <cell r="F1104">
            <v>2.8</v>
          </cell>
          <cell r="G1104">
            <v>2.8</v>
          </cell>
          <cell r="I1104">
            <v>2.8</v>
          </cell>
        </row>
        <row r="1105">
          <cell r="E1105" t="str">
            <v>прямые иностранные инвестиции и кредиты</v>
          </cell>
          <cell r="F1105">
            <v>0.8</v>
          </cell>
          <cell r="G1105">
            <v>0.8</v>
          </cell>
          <cell r="I1105">
            <v>0.8</v>
          </cell>
        </row>
        <row r="1106">
          <cell r="A1106" t="str">
            <v>Расширение мощностей прядильного производства на ООО "Бахтекс Фарм"</v>
          </cell>
          <cell r="B1106" t="str">
            <v>3,3 тыс.тн пряжи</v>
          </cell>
          <cell r="C1106" t="str">
            <v>2015-2016 гг.</v>
          </cell>
          <cell r="D1106" t="str">
            <v>не требуется</v>
          </cell>
          <cell r="E1106" t="str">
            <v>Всего</v>
          </cell>
          <cell r="F1106">
            <v>5</v>
          </cell>
          <cell r="G1106">
            <v>5</v>
          </cell>
          <cell r="H1106">
            <v>0</v>
          </cell>
          <cell r="I1106">
            <v>5</v>
          </cell>
          <cell r="O1106" t="str">
            <v>Имеется разработанное ТЭО проекта</v>
          </cell>
          <cell r="P1106" t="str">
            <v>Протокол КМ РУз от 04.08.2013 г. №231</v>
          </cell>
        </row>
        <row r="1107">
          <cell r="E1107" t="str">
            <v>собственные средства</v>
          </cell>
          <cell r="F1107">
            <v>5</v>
          </cell>
          <cell r="G1107">
            <v>5</v>
          </cell>
          <cell r="I1107">
            <v>5</v>
          </cell>
        </row>
        <row r="1108">
          <cell r="A1108" t="str">
            <v xml:space="preserve">Модернизация и расширение действующего производства «ДЭУ Текстиль Фергана» </v>
          </cell>
          <cell r="B1108" t="str">
            <v>3,0 тыс.тн пряжи</v>
          </cell>
          <cell r="C1108" t="str">
            <v>2014-2015 гг.</v>
          </cell>
          <cell r="D1108" t="str">
            <v>ДЭУ Интернационал (Корея)</v>
          </cell>
          <cell r="E1108" t="str">
            <v>Всего</v>
          </cell>
          <cell r="F1108">
            <v>11</v>
          </cell>
          <cell r="G1108">
            <v>6</v>
          </cell>
          <cell r="H1108">
            <v>6</v>
          </cell>
          <cell r="I1108">
            <v>0</v>
          </cell>
          <cell r="O1108" t="str">
            <v>ТЭО проекта на стадии разработки</v>
          </cell>
          <cell r="P1108" t="str">
            <v xml:space="preserve"> Постановления Президента Республики Узбекистан от 17.11.2014 г. №ПП-2264</v>
          </cell>
        </row>
        <row r="1109">
          <cell r="E1109" t="str">
            <v>прямые иностранные инвестиции и кредиты</v>
          </cell>
          <cell r="F1109">
            <v>11</v>
          </cell>
          <cell r="G1109">
            <v>6</v>
          </cell>
          <cell r="H1109">
            <v>6</v>
          </cell>
        </row>
        <row r="1110">
          <cell r="A1110" t="str">
            <v>Организация текстильного комплекса в Хазараспском районе (Асака банк)</v>
          </cell>
          <cell r="B1110" t="str">
            <v xml:space="preserve">5 тыс.тн. х/б пряжи3 тыс.тн. трикотажного полотна, 4,0 млн.шт. трикотажных изделий </v>
          </cell>
          <cell r="C1110" t="str">
            <v>2018-2020 гг.</v>
          </cell>
          <cell r="D1110" t="str">
            <v>не требуется</v>
          </cell>
          <cell r="E1110" t="str">
            <v>Всего</v>
          </cell>
          <cell r="F1110">
            <v>22.1</v>
          </cell>
          <cell r="G1110">
            <v>22.1</v>
          </cell>
          <cell r="H1110">
            <v>0</v>
          </cell>
          <cell r="I1110">
            <v>0</v>
          </cell>
          <cell r="J1110">
            <v>0</v>
          </cell>
          <cell r="K1110">
            <v>4.5999999999999996</v>
          </cell>
          <cell r="L1110">
            <v>10</v>
          </cell>
          <cell r="M1110">
            <v>7.5</v>
          </cell>
          <cell r="O1110" t="str">
            <v>ТЭО проекта на стадии разработки</v>
          </cell>
          <cell r="P1110" t="str">
            <v>ПП-1856 от 22.11.2012г. ПП-1961 от 30.04.2013г.</v>
          </cell>
        </row>
        <row r="1111">
          <cell r="E1111" t="str">
            <v>собственные средства</v>
          </cell>
          <cell r="F1111">
            <v>6.63</v>
          </cell>
          <cell r="G1111">
            <v>6.63</v>
          </cell>
          <cell r="K1111">
            <v>3.6</v>
          </cell>
          <cell r="L1111">
            <v>3</v>
          </cell>
          <cell r="M1111">
            <v>0.03</v>
          </cell>
        </row>
        <row r="1112">
          <cell r="E1112" t="str">
            <v>кредиты коммерческих банков</v>
          </cell>
          <cell r="F1112">
            <v>15.47</v>
          </cell>
          <cell r="G1112">
            <v>15.47</v>
          </cell>
          <cell r="K1112">
            <v>1</v>
          </cell>
          <cell r="L1112">
            <v>7</v>
          </cell>
          <cell r="M1112">
            <v>7.47</v>
          </cell>
        </row>
        <row r="1113">
          <cell r="A1113" t="str">
            <v>Организация швейно-трикотажного производства в Хавастском районе Сырдарьинской области</v>
          </cell>
          <cell r="B1113" t="str">
            <v>5,0 тыс. тн пряжи,3,0 тыс. тн трикотажного полотна,4,0 млн.шт. изделий</v>
          </cell>
          <cell r="C1113" t="str">
            <v>2014-2016 гг.</v>
          </cell>
          <cell r="D1113" t="str">
            <v>не требуется</v>
          </cell>
          <cell r="E1113" t="str">
            <v>Всего</v>
          </cell>
          <cell r="F1113">
            <v>5</v>
          </cell>
          <cell r="G1113">
            <v>5</v>
          </cell>
          <cell r="H1113">
            <v>0.5</v>
          </cell>
          <cell r="I1113">
            <v>4.5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O1113" t="str">
            <v>ТЭО проекта на стадии разработки</v>
          </cell>
          <cell r="P1113" t="str">
            <v>Постановление Президента Республики Узбекистан от 30.04.2013 г. №ПП-1961,от 17.11.2014 г. №ПП-2264</v>
          </cell>
        </row>
        <row r="1114">
          <cell r="E1114" t="str">
            <v>собственные средства</v>
          </cell>
          <cell r="F1114">
            <v>5</v>
          </cell>
          <cell r="G1114">
            <v>5</v>
          </cell>
          <cell r="H1114">
            <v>0.5</v>
          </cell>
          <cell r="I1114">
            <v>4.5</v>
          </cell>
        </row>
        <row r="1115">
          <cell r="A1115" t="str">
            <v>Организация прядильного производства в Кумкурганском районе Сухандарьинской области</v>
          </cell>
          <cell r="B1115" t="str">
            <v>5,0 тыс. тн пряжи,3,0 тыс. тн трикотажного полотна,4,0 млн.шт. изделий</v>
          </cell>
          <cell r="C1115" t="str">
            <v>2014-2016 гг.</v>
          </cell>
          <cell r="D1115" t="str">
            <v>не требуется</v>
          </cell>
          <cell r="E1115" t="str">
            <v>Всего</v>
          </cell>
          <cell r="F1115">
            <v>6.5</v>
          </cell>
          <cell r="G1115">
            <v>0.4</v>
          </cell>
          <cell r="H1115">
            <v>0.2</v>
          </cell>
          <cell r="I1115">
            <v>0.2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O1115" t="str">
            <v>ТЭО проекта на стадии разработки</v>
          </cell>
          <cell r="P1115" t="str">
            <v>Постановление Президента Республики Узбекистан от 30.04.2013 г. №ПП-1961,от 17.11.2014 г. №ПП-2264</v>
          </cell>
        </row>
        <row r="1116">
          <cell r="E1116" t="str">
            <v>собственные средства</v>
          </cell>
          <cell r="F1116">
            <v>2.4500000000000002</v>
          </cell>
          <cell r="G1116">
            <v>0.2</v>
          </cell>
          <cell r="H1116">
            <v>0.2</v>
          </cell>
        </row>
        <row r="1117">
          <cell r="E1117" t="str">
            <v>кредиты коммерческих банков</v>
          </cell>
          <cell r="F1117">
            <v>4.05</v>
          </cell>
          <cell r="G1117">
            <v>0.2</v>
          </cell>
          <cell r="I1117">
            <v>0.2</v>
          </cell>
        </row>
        <row r="1118">
          <cell r="A1118" t="str">
            <v>Расширение производства  по выпуску махровых тканей (прядение, крашение ткачество) ИП "Жиззах Кентекс"</v>
          </cell>
          <cell r="B1118" t="str">
            <v>7,0 тыс.тн пряжи, 6,0 млн.кв.м. (3 тыс.тн) тканей</v>
          </cell>
          <cell r="C1118" t="str">
            <v>2017-2018 гг.</v>
          </cell>
          <cell r="D1118" t="str">
            <v>Кентекс (Турция)</v>
          </cell>
          <cell r="E1118" t="str">
            <v>Всего</v>
          </cell>
          <cell r="F1118">
            <v>3.5</v>
          </cell>
          <cell r="G1118">
            <v>3.5</v>
          </cell>
          <cell r="H1118">
            <v>0</v>
          </cell>
          <cell r="I1118">
            <v>0</v>
          </cell>
          <cell r="J1118">
            <v>1.5</v>
          </cell>
          <cell r="K1118">
            <v>2</v>
          </cell>
          <cell r="L1118">
            <v>0</v>
          </cell>
          <cell r="M1118">
            <v>0</v>
          </cell>
          <cell r="O1118" t="str">
            <v>ТЭО проекта на стадии разработки</v>
          </cell>
          <cell r="P1118" t="str">
            <v>Протокол КМ РУз от 04.08.2013 г. №231</v>
          </cell>
        </row>
        <row r="1119">
          <cell r="E1119" t="str">
            <v>собственные средства</v>
          </cell>
          <cell r="F1119">
            <v>1</v>
          </cell>
          <cell r="G1119">
            <v>1</v>
          </cell>
          <cell r="J1119">
            <v>0.5</v>
          </cell>
          <cell r="K1119">
            <v>0.5</v>
          </cell>
        </row>
        <row r="1120">
          <cell r="E1120" t="str">
            <v>кредиты коммерческих банков</v>
          </cell>
          <cell r="F1120">
            <v>2.5</v>
          </cell>
          <cell r="G1120">
            <v>2.5</v>
          </cell>
          <cell r="J1120">
            <v>1</v>
          </cell>
          <cell r="K1120">
            <v>1.5</v>
          </cell>
        </row>
        <row r="1121">
          <cell r="A1121" t="str">
            <v>Расширение прядильного производства ООО "Джизак Пластекс"</v>
          </cell>
          <cell r="B1121" t="str">
            <v>12,0 тыс.тн пряжи</v>
          </cell>
          <cell r="C1121" t="str">
            <v>2017-2018 гг.</v>
          </cell>
          <cell r="D1121" t="str">
            <v>не требуется</v>
          </cell>
          <cell r="E1121" t="str">
            <v>Всего</v>
          </cell>
          <cell r="F1121">
            <v>15</v>
          </cell>
          <cell r="G1121">
            <v>15</v>
          </cell>
          <cell r="H1121">
            <v>0</v>
          </cell>
          <cell r="I1121">
            <v>0</v>
          </cell>
          <cell r="J1121">
            <v>9</v>
          </cell>
          <cell r="K1121">
            <v>6</v>
          </cell>
          <cell r="L1121">
            <v>0</v>
          </cell>
          <cell r="M1121">
            <v>0</v>
          </cell>
          <cell r="O1121" t="str">
            <v>ТЭО проекта на стадии разработки</v>
          </cell>
          <cell r="P1121" t="str">
            <v>Протокол КМ РУз от 04.08.2013 г. №231</v>
          </cell>
        </row>
        <row r="1122">
          <cell r="E1122" t="str">
            <v>собственные средства</v>
          </cell>
          <cell r="F1122">
            <v>5</v>
          </cell>
          <cell r="G1122">
            <v>5</v>
          </cell>
          <cell r="J1122">
            <v>4</v>
          </cell>
          <cell r="K1122">
            <v>1</v>
          </cell>
        </row>
        <row r="1123">
          <cell r="E1123" t="str">
            <v>кредиты коммерческих банков</v>
          </cell>
          <cell r="F1123">
            <v>10</v>
          </cell>
          <cell r="G1123">
            <v>10</v>
          </cell>
          <cell r="J1123">
            <v>5</v>
          </cell>
          <cell r="K1123">
            <v>5</v>
          </cell>
        </row>
        <row r="1124">
          <cell r="A1124" t="str">
            <v>Организация текстильного комплекса на базе ООО "Карши Темир Бетон" (1-этап)</v>
          </cell>
          <cell r="B1124" t="str">
            <v>4,0 тыс.тн пряжи</v>
          </cell>
          <cell r="C1124" t="str">
            <v>2017-2019 гг.</v>
          </cell>
          <cell r="D1124" t="str">
            <v>не требуется</v>
          </cell>
          <cell r="E1124" t="str">
            <v>Всего</v>
          </cell>
          <cell r="F1124">
            <v>16</v>
          </cell>
          <cell r="G1124">
            <v>16</v>
          </cell>
          <cell r="H1124">
            <v>0</v>
          </cell>
          <cell r="I1124">
            <v>0</v>
          </cell>
          <cell r="J1124">
            <v>6</v>
          </cell>
          <cell r="K1124">
            <v>6</v>
          </cell>
          <cell r="L1124">
            <v>4</v>
          </cell>
          <cell r="M1124">
            <v>0</v>
          </cell>
          <cell r="O1124" t="str">
            <v>ТЭО проекта на стадии разработки</v>
          </cell>
          <cell r="P1124" t="str">
            <v>Протокол КМ РУз от 04.08.2013 г. №231</v>
          </cell>
        </row>
        <row r="1125">
          <cell r="E1125" t="str">
            <v>кредиты коммерческих банков</v>
          </cell>
          <cell r="F1125">
            <v>16</v>
          </cell>
          <cell r="G1125">
            <v>16</v>
          </cell>
          <cell r="J1125">
            <v>6</v>
          </cell>
          <cell r="K1125">
            <v>6</v>
          </cell>
          <cell r="L1125">
            <v>4</v>
          </cell>
        </row>
        <row r="1126">
          <cell r="A1126" t="str">
            <v>Организации производства х/б пряжи на базе ООО "Чирокчи Нотукимачи"</v>
          </cell>
          <cell r="B1126" t="str">
            <v>2,0 тыс.тн пряжи</v>
          </cell>
          <cell r="C1126" t="str">
            <v>2016-2017 гг.</v>
          </cell>
          <cell r="D1126" t="str">
            <v>не требуется</v>
          </cell>
          <cell r="E1126" t="str">
            <v>Всего</v>
          </cell>
          <cell r="F1126">
            <v>3</v>
          </cell>
          <cell r="G1126">
            <v>3</v>
          </cell>
          <cell r="H1126">
            <v>0</v>
          </cell>
          <cell r="I1126">
            <v>0</v>
          </cell>
          <cell r="J1126">
            <v>3</v>
          </cell>
          <cell r="K1126">
            <v>0</v>
          </cell>
          <cell r="L1126">
            <v>0</v>
          </cell>
          <cell r="M1126">
            <v>0</v>
          </cell>
          <cell r="O1126" t="str">
            <v>ТЭО проекта на стадии разработки</v>
          </cell>
          <cell r="P1126" t="str">
            <v>Протокол КМ РУз от 04.08.2013 г. №231</v>
          </cell>
        </row>
        <row r="1127">
          <cell r="E1127" t="str">
            <v>собственные средства</v>
          </cell>
          <cell r="F1127">
            <v>0.9</v>
          </cell>
          <cell r="G1127">
            <v>0.9</v>
          </cell>
          <cell r="J1127">
            <v>0.9</v>
          </cell>
        </row>
        <row r="1128">
          <cell r="E1128" t="str">
            <v>ФРРУз</v>
          </cell>
          <cell r="F1128">
            <v>2.1</v>
          </cell>
          <cell r="G1128">
            <v>2.1</v>
          </cell>
          <cell r="J1128">
            <v>2.1</v>
          </cell>
        </row>
        <row r="1129">
          <cell r="A1129" t="str">
            <v>Организация текстильного комплекса на СП «Кеш Кумуш Тола» (1 этап)</v>
          </cell>
          <cell r="B1129" t="str">
            <v>6,0 тыс.тн пряжи</v>
          </cell>
          <cell r="C1129" t="str">
            <v>2017-2019 гг.</v>
          </cell>
          <cell r="D1129" t="str">
            <v>не требуется</v>
          </cell>
          <cell r="E1129" t="str">
            <v>Всего</v>
          </cell>
          <cell r="F1129">
            <v>10</v>
          </cell>
          <cell r="G1129">
            <v>10</v>
          </cell>
          <cell r="H1129">
            <v>0</v>
          </cell>
          <cell r="I1129">
            <v>0</v>
          </cell>
          <cell r="J1129">
            <v>4</v>
          </cell>
          <cell r="K1129">
            <v>4</v>
          </cell>
          <cell r="L1129">
            <v>2</v>
          </cell>
          <cell r="M1129">
            <v>0</v>
          </cell>
          <cell r="O1129" t="str">
            <v>ТЭО проекта на стадии разработки</v>
          </cell>
          <cell r="P1129" t="str">
            <v>Протокол КМ РУз от 04.08.2013 г. №231</v>
          </cell>
        </row>
        <row r="1130">
          <cell r="E1130" t="str">
            <v>собственные средства</v>
          </cell>
          <cell r="F1130">
            <v>8</v>
          </cell>
          <cell r="G1130">
            <v>8</v>
          </cell>
          <cell r="J1130">
            <v>4</v>
          </cell>
          <cell r="K1130">
            <v>4</v>
          </cell>
        </row>
        <row r="1131">
          <cell r="E1131" t="str">
            <v>кредиты коммерческих банков</v>
          </cell>
          <cell r="F1131">
            <v>2</v>
          </cell>
          <cell r="G1131">
            <v>2</v>
          </cell>
          <cell r="L1131">
            <v>2</v>
          </cell>
        </row>
        <row r="1132">
          <cell r="A1132" t="str">
            <v>Организация прядильного производства в Хатирчинском районе ООО "Хатирчи Ип Газлама"</v>
          </cell>
          <cell r="B1132" t="str">
            <v>4,5 тыс.тн пряжи</v>
          </cell>
          <cell r="C1132" t="str">
            <v>2017-2019 гг.</v>
          </cell>
          <cell r="D1132" t="str">
            <v>не требуется</v>
          </cell>
          <cell r="E1132" t="str">
            <v>Всего</v>
          </cell>
          <cell r="F1132">
            <v>17</v>
          </cell>
          <cell r="G1132">
            <v>17</v>
          </cell>
          <cell r="H1132">
            <v>0</v>
          </cell>
          <cell r="I1132">
            <v>0</v>
          </cell>
          <cell r="J1132">
            <v>7</v>
          </cell>
          <cell r="K1132">
            <v>7</v>
          </cell>
          <cell r="L1132">
            <v>3</v>
          </cell>
          <cell r="M1132">
            <v>0</v>
          </cell>
          <cell r="O1132" t="str">
            <v>ТЭО проекта на стадии разработки</v>
          </cell>
          <cell r="P1132" t="str">
            <v>Протокол КМ РУз от 04.08.2013 г. №231</v>
          </cell>
        </row>
        <row r="1133">
          <cell r="E1133" t="str">
            <v>собственные средства</v>
          </cell>
          <cell r="F1133">
            <v>3</v>
          </cell>
          <cell r="G1133">
            <v>3</v>
          </cell>
          <cell r="J1133">
            <v>3</v>
          </cell>
        </row>
        <row r="1134">
          <cell r="E1134" t="str">
            <v>кредиты коммерческих банков</v>
          </cell>
          <cell r="F1134">
            <v>14</v>
          </cell>
          <cell r="G1134">
            <v>14</v>
          </cell>
          <cell r="J1134">
            <v>4</v>
          </cell>
          <cell r="K1134">
            <v>7</v>
          </cell>
          <cell r="L1134">
            <v>3</v>
          </cell>
        </row>
        <row r="1135">
          <cell r="A1135" t="str">
            <v>Организация прядильного  производства на ООО "Нури Нурабод Садо"</v>
          </cell>
          <cell r="B1135" t="str">
            <v>3,4 тыс.тн пряжи</v>
          </cell>
          <cell r="C1135" t="str">
            <v>2017-2018 гг.</v>
          </cell>
          <cell r="D1135" t="str">
            <v>не требуется</v>
          </cell>
          <cell r="E1135" t="str">
            <v>Всего</v>
          </cell>
          <cell r="F1135">
            <v>5.5</v>
          </cell>
          <cell r="G1135">
            <v>5.5</v>
          </cell>
          <cell r="H1135">
            <v>0</v>
          </cell>
          <cell r="I1135">
            <v>0</v>
          </cell>
          <cell r="J1135">
            <v>2</v>
          </cell>
          <cell r="K1135">
            <v>3.5</v>
          </cell>
          <cell r="L1135">
            <v>0</v>
          </cell>
          <cell r="M1135">
            <v>0</v>
          </cell>
          <cell r="O1135" t="str">
            <v>ТЭО проекта на стадии разработки</v>
          </cell>
          <cell r="P1135" t="str">
            <v>Протокол КМ РУз от 04.08.2013 г. №231</v>
          </cell>
        </row>
        <row r="1136">
          <cell r="E1136" t="str">
            <v>собственные средства</v>
          </cell>
          <cell r="F1136">
            <v>1</v>
          </cell>
          <cell r="G1136">
            <v>1</v>
          </cell>
          <cell r="J1136">
            <v>1</v>
          </cell>
        </row>
        <row r="1137">
          <cell r="E1137" t="str">
            <v>кредиты коммерческих банков</v>
          </cell>
          <cell r="F1137">
            <v>4.5</v>
          </cell>
          <cell r="G1137">
            <v>4.5</v>
          </cell>
          <cell r="J1137">
            <v>1</v>
          </cell>
          <cell r="K1137">
            <v>3.5</v>
          </cell>
        </row>
        <row r="1138">
          <cell r="A1138" t="str">
            <v>Организация текстильного комплекса по выпуску готовых изделий (прядение, вязание и швейное) на базе ООО "Ургут Олтин Текс"</v>
          </cell>
          <cell r="B1138" t="str">
            <v>5,0 тыс.тн пряжи, 4,0 тыс.тн трикот. полотна, 3,0 млн.шт. трикот. изд.</v>
          </cell>
          <cell r="C1138" t="str">
            <v>2018-2020 гг.</v>
          </cell>
          <cell r="D1138" t="str">
            <v>не требуется</v>
          </cell>
          <cell r="E1138" t="str">
            <v>Всего</v>
          </cell>
          <cell r="F1138">
            <v>22.1</v>
          </cell>
          <cell r="G1138">
            <v>22.1</v>
          </cell>
          <cell r="H1138">
            <v>0</v>
          </cell>
          <cell r="I1138">
            <v>0</v>
          </cell>
          <cell r="J1138">
            <v>0</v>
          </cell>
          <cell r="K1138">
            <v>3.6</v>
          </cell>
          <cell r="L1138">
            <v>10</v>
          </cell>
          <cell r="M1138">
            <v>8.5</v>
          </cell>
          <cell r="O1138" t="str">
            <v>ТЭО проекта на стадии разработки</v>
          </cell>
          <cell r="P1138" t="str">
            <v>Постановление Президента Республики Узбекистан от 30.04.2013 г. №ПП-1961</v>
          </cell>
        </row>
        <row r="1139">
          <cell r="E1139" t="str">
            <v>собственные средства</v>
          </cell>
          <cell r="F1139">
            <v>6.6</v>
          </cell>
          <cell r="G1139">
            <v>6.6</v>
          </cell>
          <cell r="K1139">
            <v>3.6</v>
          </cell>
          <cell r="L1139">
            <v>3</v>
          </cell>
        </row>
        <row r="1140">
          <cell r="E1140" t="str">
            <v>кредиты коммерческих банков</v>
          </cell>
          <cell r="F1140">
            <v>15.5</v>
          </cell>
          <cell r="G1140">
            <v>15.5</v>
          </cell>
          <cell r="L1140">
            <v>7</v>
          </cell>
          <cell r="M1140">
            <v>8.5</v>
          </cell>
        </row>
        <row r="1141">
          <cell r="A1141" t="str">
            <v>Организация производства чулочно-носочных изделий в Мубарекском районе</v>
          </cell>
          <cell r="B1141" t="str">
            <v>8,0 млн.пар чулочно-носочных изделий</v>
          </cell>
          <cell r="C1141" t="str">
            <v>2017-2018 гг.</v>
          </cell>
          <cell r="D1141" t="str">
            <v>не требуется</v>
          </cell>
          <cell r="E1141" t="str">
            <v>Всего</v>
          </cell>
          <cell r="F1141">
            <v>3</v>
          </cell>
          <cell r="G1141">
            <v>3</v>
          </cell>
          <cell r="H1141">
            <v>0</v>
          </cell>
          <cell r="I1141">
            <v>0</v>
          </cell>
          <cell r="J1141">
            <v>1.5</v>
          </cell>
          <cell r="K1141">
            <v>1.5</v>
          </cell>
          <cell r="L1141">
            <v>0</v>
          </cell>
          <cell r="M1141">
            <v>0</v>
          </cell>
          <cell r="O1141" t="str">
            <v>ТЭО проекта на стадии разработки</v>
          </cell>
          <cell r="P1141" t="str">
            <v>Протокол КМ РУз от 04.08.2013 г. №231</v>
          </cell>
        </row>
        <row r="1142">
          <cell r="E1142" t="str">
            <v>собственные средства</v>
          </cell>
          <cell r="F1142">
            <v>3</v>
          </cell>
          <cell r="G1142">
            <v>3</v>
          </cell>
          <cell r="J1142">
            <v>1.5</v>
          </cell>
          <cell r="K1142">
            <v>1.5</v>
          </cell>
        </row>
        <row r="1143">
          <cell r="A1143" t="str">
            <v>Модернизация производства х/б пряжи на базе ООО "Бунедкор"</v>
          </cell>
          <cell r="B1143" t="str">
            <v>2,0 тыс.тн пряжи</v>
          </cell>
          <cell r="C1143" t="str">
            <v>2017-2018 гг.</v>
          </cell>
          <cell r="D1143" t="str">
            <v>не требуется</v>
          </cell>
          <cell r="E1143" t="str">
            <v>Всего</v>
          </cell>
          <cell r="F1143">
            <v>3</v>
          </cell>
          <cell r="G1143">
            <v>3</v>
          </cell>
          <cell r="H1143">
            <v>0</v>
          </cell>
          <cell r="I1143">
            <v>0</v>
          </cell>
          <cell r="J1143">
            <v>1.5</v>
          </cell>
          <cell r="K1143">
            <v>1.5</v>
          </cell>
          <cell r="L1143">
            <v>0</v>
          </cell>
          <cell r="M1143">
            <v>0</v>
          </cell>
          <cell r="O1143" t="str">
            <v>ТЭО проекта на стадии разработки</v>
          </cell>
          <cell r="P1143" t="str">
            <v>Протокол КМ РУз от 04.08.2013 г. №231</v>
          </cell>
        </row>
        <row r="1144">
          <cell r="E1144" t="str">
            <v>собственные средства</v>
          </cell>
          <cell r="F1144">
            <v>1.2</v>
          </cell>
          <cell r="G1144">
            <v>1.2</v>
          </cell>
          <cell r="J1144">
            <v>1.2</v>
          </cell>
        </row>
        <row r="1145">
          <cell r="E1145" t="str">
            <v>кредиты коммерческих банков</v>
          </cell>
          <cell r="F1145">
            <v>1.8</v>
          </cell>
          <cell r="G1145">
            <v>1.8</v>
          </cell>
          <cell r="J1145">
            <v>0.3</v>
          </cell>
          <cell r="K1145">
            <v>1.5</v>
          </cell>
        </row>
        <row r="1146">
          <cell r="A1146" t="str">
            <v>Организация прядильного производства в Галляаральском районе ООО "Сангзор текстиль"</v>
          </cell>
          <cell r="B1146" t="str">
            <v>3,0 тыс.тн пряжи</v>
          </cell>
          <cell r="C1146" t="str">
            <v>2017-2018 гг.</v>
          </cell>
          <cell r="D1146" t="str">
            <v>не требуется</v>
          </cell>
          <cell r="E1146" t="str">
            <v>Всего</v>
          </cell>
          <cell r="F1146">
            <v>5.6</v>
          </cell>
          <cell r="G1146">
            <v>5.6</v>
          </cell>
          <cell r="H1146">
            <v>0</v>
          </cell>
          <cell r="I1146">
            <v>0</v>
          </cell>
          <cell r="J1146">
            <v>2</v>
          </cell>
          <cell r="K1146">
            <v>3.6</v>
          </cell>
          <cell r="L1146">
            <v>0</v>
          </cell>
          <cell r="M1146">
            <v>0</v>
          </cell>
          <cell r="O1146" t="str">
            <v>ТЭО проекта на стадии разработки</v>
          </cell>
          <cell r="P1146" t="str">
            <v>Протокол КМ РУз от 04.08.2013 г. №231</v>
          </cell>
        </row>
        <row r="1147">
          <cell r="E1147" t="str">
            <v>собственные средства</v>
          </cell>
          <cell r="F1147">
            <v>1.6</v>
          </cell>
          <cell r="G1147">
            <v>1.6</v>
          </cell>
          <cell r="J1147">
            <v>1.6</v>
          </cell>
        </row>
        <row r="1148">
          <cell r="E1148" t="str">
            <v>кредиты коммерческих банков</v>
          </cell>
          <cell r="F1148">
            <v>4</v>
          </cell>
          <cell r="G1148">
            <v>4</v>
          </cell>
          <cell r="J1148">
            <v>0.4</v>
          </cell>
          <cell r="K1148">
            <v>3.6</v>
          </cell>
        </row>
        <row r="1149">
          <cell r="A1149" t="str">
            <v>Организация прядильного производства в Мингбулакском районе ЧП "Мингбулоқ Текстиль  Инвест"</v>
          </cell>
          <cell r="B1149" t="str">
            <v>1,5 тыс.тн пряжи</v>
          </cell>
          <cell r="C1149" t="str">
            <v>2017-2018 гг.</v>
          </cell>
          <cell r="D1149" t="str">
            <v>не требуется</v>
          </cell>
          <cell r="E1149" t="str">
            <v>Всего</v>
          </cell>
          <cell r="F1149">
            <v>1.5</v>
          </cell>
          <cell r="G1149">
            <v>1.5</v>
          </cell>
          <cell r="H1149">
            <v>0</v>
          </cell>
          <cell r="I1149">
            <v>0</v>
          </cell>
          <cell r="J1149">
            <v>1</v>
          </cell>
          <cell r="K1149">
            <v>0.5</v>
          </cell>
          <cell r="L1149">
            <v>0</v>
          </cell>
          <cell r="M1149">
            <v>0</v>
          </cell>
          <cell r="O1149" t="str">
            <v>ТЭО проекта на стадии разработки</v>
          </cell>
          <cell r="P1149" t="str">
            <v>Протокол КМ РУз от 04.08.2013 г. №231</v>
          </cell>
        </row>
        <row r="1150">
          <cell r="E1150" t="str">
            <v>собственные средства</v>
          </cell>
          <cell r="F1150">
            <v>1.5</v>
          </cell>
          <cell r="G1150">
            <v>1.5</v>
          </cell>
          <cell r="J1150">
            <v>1</v>
          </cell>
          <cell r="K1150">
            <v>0.5</v>
          </cell>
        </row>
        <row r="1151">
          <cell r="A1151" t="str">
            <v>Организация прядильного производства в Каганском районе СП "Когонтекс"</v>
          </cell>
          <cell r="B1151" t="str">
            <v>3,0 тыс.тн пряжи</v>
          </cell>
          <cell r="C1151" t="str">
            <v>2017-2018 гг.</v>
          </cell>
          <cell r="D1151" t="str">
            <v>не требуется</v>
          </cell>
          <cell r="E1151" t="str">
            <v>Всего</v>
          </cell>
          <cell r="F1151">
            <v>4.3</v>
          </cell>
          <cell r="G1151">
            <v>5.3</v>
          </cell>
          <cell r="H1151">
            <v>0</v>
          </cell>
          <cell r="I1151">
            <v>0</v>
          </cell>
          <cell r="J1151">
            <v>2.2999999999999998</v>
          </cell>
          <cell r="K1151">
            <v>3</v>
          </cell>
          <cell r="L1151">
            <v>0</v>
          </cell>
          <cell r="M1151">
            <v>0</v>
          </cell>
          <cell r="O1151" t="str">
            <v>ТЭО проекта на стадии разработки</v>
          </cell>
          <cell r="P1151" t="str">
            <v>Протокол КМ РУз от 04.08.2013 г. №231</v>
          </cell>
        </row>
        <row r="1152">
          <cell r="E1152" t="str">
            <v>собственные средства</v>
          </cell>
          <cell r="F1152">
            <v>1.2</v>
          </cell>
          <cell r="G1152">
            <v>1.2</v>
          </cell>
          <cell r="J1152">
            <v>1.2</v>
          </cell>
        </row>
        <row r="1153">
          <cell r="E1153" t="str">
            <v>кредиты коммерческих банков</v>
          </cell>
          <cell r="F1153">
            <v>3.1</v>
          </cell>
          <cell r="G1153">
            <v>4.0999999999999996</v>
          </cell>
          <cell r="J1153">
            <v>1.1000000000000001</v>
          </cell>
          <cell r="K1153">
            <v>3</v>
          </cell>
        </row>
        <row r="1154">
          <cell r="A1154" t="str">
            <v xml:space="preserve">Организация прядильного производства в Яккабагском районе на базе ООО Курбан текс </v>
          </cell>
          <cell r="B1154" t="str">
            <v>3,0 тыс.тн пряжи</v>
          </cell>
          <cell r="C1154" t="str">
            <v>2017-2018 гг.</v>
          </cell>
          <cell r="D1154" t="str">
            <v>не требуется</v>
          </cell>
          <cell r="E1154" t="str">
            <v>Всего</v>
          </cell>
          <cell r="F1154">
            <v>8.5</v>
          </cell>
          <cell r="G1154">
            <v>8.5</v>
          </cell>
          <cell r="H1154">
            <v>0</v>
          </cell>
          <cell r="I1154">
            <v>0</v>
          </cell>
          <cell r="J1154">
            <v>2.5</v>
          </cell>
          <cell r="K1154">
            <v>6</v>
          </cell>
          <cell r="L1154">
            <v>0</v>
          </cell>
          <cell r="M1154">
            <v>0</v>
          </cell>
          <cell r="O1154" t="str">
            <v>ТЭО проекта на стадии разработки</v>
          </cell>
          <cell r="P1154" t="str">
            <v>Протокол КМ РУз от 04.08.2013 г. №231</v>
          </cell>
        </row>
        <row r="1155">
          <cell r="E1155" t="str">
            <v>собственные средства</v>
          </cell>
          <cell r="F1155">
            <v>8.5</v>
          </cell>
          <cell r="G1155">
            <v>8.5</v>
          </cell>
          <cell r="J1155">
            <v>2.5</v>
          </cell>
          <cell r="K1155">
            <v>6</v>
          </cell>
        </row>
        <row r="1156">
          <cell r="A1156" t="str">
            <v>Организация красильного производства на ООО "Санам"</v>
          </cell>
          <cell r="B1156" t="str">
            <v>2,5 тыс.тн</v>
          </cell>
          <cell r="C1156" t="str">
            <v>2017-2018 гг.</v>
          </cell>
          <cell r="D1156" t="str">
            <v>не требуется</v>
          </cell>
          <cell r="E1156" t="str">
            <v>Всего</v>
          </cell>
          <cell r="F1156">
            <v>1.8</v>
          </cell>
          <cell r="G1156">
            <v>1.8</v>
          </cell>
          <cell r="H1156">
            <v>0</v>
          </cell>
          <cell r="I1156">
            <v>0</v>
          </cell>
          <cell r="J1156">
            <v>1.2</v>
          </cell>
          <cell r="K1156">
            <v>0.6</v>
          </cell>
          <cell r="L1156">
            <v>0</v>
          </cell>
          <cell r="M1156">
            <v>0</v>
          </cell>
          <cell r="O1156" t="str">
            <v>ТЭО проекта на стадии разработки</v>
          </cell>
          <cell r="P1156" t="str">
            <v>Протокол КМ РУз от 04.08.2013 г. №231</v>
          </cell>
        </row>
        <row r="1157">
          <cell r="E1157" t="str">
            <v>собственные средства</v>
          </cell>
          <cell r="F1157">
            <v>0.2</v>
          </cell>
          <cell r="G1157">
            <v>0.2</v>
          </cell>
          <cell r="J1157">
            <v>0.2</v>
          </cell>
        </row>
        <row r="1158">
          <cell r="E1158" t="str">
            <v>кредиты коммерческих банков</v>
          </cell>
          <cell r="F1158">
            <v>1.6</v>
          </cell>
          <cell r="G1158">
            <v>1.6</v>
          </cell>
          <cell r="J1158">
            <v>1</v>
          </cell>
          <cell r="K1158">
            <v>0.6</v>
          </cell>
        </row>
        <row r="1159">
          <cell r="A1159" t="str">
            <v>Организация прядильного производства на ООО "SN INVEST"</v>
          </cell>
          <cell r="B1159" t="str">
            <v>3,0 тыс.тн пряжи</v>
          </cell>
          <cell r="C1159" t="str">
            <v>2017-2018 гг.</v>
          </cell>
          <cell r="D1159" t="str">
            <v>не требуется</v>
          </cell>
          <cell r="E1159" t="str">
            <v>Всего</v>
          </cell>
          <cell r="F1159">
            <v>3.5</v>
          </cell>
          <cell r="G1159">
            <v>3.5</v>
          </cell>
          <cell r="H1159">
            <v>0</v>
          </cell>
          <cell r="I1159">
            <v>0</v>
          </cell>
          <cell r="J1159">
            <v>2</v>
          </cell>
          <cell r="K1159">
            <v>1.5</v>
          </cell>
          <cell r="L1159">
            <v>0</v>
          </cell>
          <cell r="M1159">
            <v>0</v>
          </cell>
          <cell r="O1159" t="str">
            <v>ТЭО проекта на стадии разработки</v>
          </cell>
          <cell r="P1159" t="str">
            <v>Протокол КМ РУз от 04.08.2013 г. №231</v>
          </cell>
        </row>
        <row r="1160">
          <cell r="E1160" t="str">
            <v>собственные средства</v>
          </cell>
          <cell r="F1160">
            <v>1</v>
          </cell>
          <cell r="G1160">
            <v>1</v>
          </cell>
          <cell r="J1160">
            <v>1</v>
          </cell>
        </row>
        <row r="1161">
          <cell r="E1161" t="str">
            <v>кредиты коммерческих банков</v>
          </cell>
          <cell r="F1161">
            <v>2.5</v>
          </cell>
          <cell r="G1161">
            <v>2.5</v>
          </cell>
          <cell r="J1161">
            <v>1</v>
          </cell>
          <cell r="K1161">
            <v>1.5</v>
          </cell>
        </row>
        <row r="1162">
          <cell r="A1162" t="str">
            <v xml:space="preserve">Организация прядильного производства на базе Муборекского МТП </v>
          </cell>
          <cell r="B1162" t="str">
            <v>2,0 тыс.тн пряжи</v>
          </cell>
          <cell r="C1162" t="str">
            <v>2017-2018 гг.</v>
          </cell>
          <cell r="D1162" t="str">
            <v>не требуется</v>
          </cell>
          <cell r="E1162" t="str">
            <v>Всего</v>
          </cell>
          <cell r="F1162">
            <v>3</v>
          </cell>
          <cell r="G1162">
            <v>3</v>
          </cell>
          <cell r="H1162">
            <v>0</v>
          </cell>
          <cell r="I1162">
            <v>0</v>
          </cell>
          <cell r="J1162">
            <v>1.3</v>
          </cell>
          <cell r="K1162">
            <v>1.7</v>
          </cell>
          <cell r="L1162">
            <v>0</v>
          </cell>
          <cell r="M1162">
            <v>0</v>
          </cell>
          <cell r="O1162" t="str">
            <v>ТЭО проекта на стадии разработки</v>
          </cell>
          <cell r="P1162" t="str">
            <v>Протокол КМ РУз от 04.08.2013 г. №231</v>
          </cell>
        </row>
        <row r="1163">
          <cell r="E1163" t="str">
            <v>собственные средства</v>
          </cell>
          <cell r="F1163">
            <v>0.3</v>
          </cell>
          <cell r="G1163">
            <v>0.3</v>
          </cell>
          <cell r="J1163">
            <v>0.3</v>
          </cell>
        </row>
        <row r="1164">
          <cell r="E1164" t="str">
            <v>кредиты коммерческих банков</v>
          </cell>
          <cell r="F1164">
            <v>2.7</v>
          </cell>
          <cell r="G1164">
            <v>2.7</v>
          </cell>
          <cell r="J1164">
            <v>1</v>
          </cell>
          <cell r="K1164">
            <v>1.7</v>
          </cell>
        </row>
        <row r="1165">
          <cell r="A1165" t="str">
            <v>Организация производства тканей ООО "Ифтихор кийим саноат"</v>
          </cell>
          <cell r="B1165" t="str">
            <v>12,0 млн.кв.м тканей</v>
          </cell>
          <cell r="C1165" t="str">
            <v>2017-2018 гг.</v>
          </cell>
          <cell r="D1165" t="str">
            <v>не требуется</v>
          </cell>
          <cell r="E1165" t="str">
            <v>Всего</v>
          </cell>
          <cell r="F1165">
            <v>8.16</v>
          </cell>
          <cell r="G1165">
            <v>8.16</v>
          </cell>
          <cell r="H1165">
            <v>0</v>
          </cell>
          <cell r="I1165">
            <v>0</v>
          </cell>
          <cell r="J1165">
            <v>2.16</v>
          </cell>
          <cell r="K1165">
            <v>6</v>
          </cell>
          <cell r="L1165">
            <v>0</v>
          </cell>
          <cell r="M1165">
            <v>0</v>
          </cell>
          <cell r="O1165" t="str">
            <v>ТЭО проекта на стадии разработки</v>
          </cell>
          <cell r="P1165" t="str">
            <v>Протокол КМ РУз от 04.08.2013 г. №231</v>
          </cell>
        </row>
        <row r="1166">
          <cell r="E1166" t="str">
            <v>собственные средства</v>
          </cell>
          <cell r="F1166">
            <v>0.16</v>
          </cell>
          <cell r="G1166">
            <v>0.16</v>
          </cell>
          <cell r="J1166">
            <v>0.16</v>
          </cell>
        </row>
        <row r="1167">
          <cell r="E1167" t="str">
            <v>кредиты коммерческих банков</v>
          </cell>
          <cell r="F1167">
            <v>8</v>
          </cell>
          <cell r="G1167">
            <v>8</v>
          </cell>
          <cell r="J1167">
            <v>2</v>
          </cell>
          <cell r="K1167">
            <v>6</v>
          </cell>
        </row>
        <row r="1168">
          <cell r="A1168" t="str">
            <v>Организация прядильного производства на базе СП "Сарбонтекс"</v>
          </cell>
          <cell r="B1168" t="str">
            <v>3,0 тыс.тн пряжи</v>
          </cell>
          <cell r="C1168" t="str">
            <v>2017-2018 гг.</v>
          </cell>
          <cell r="D1168" t="str">
            <v>не требуется</v>
          </cell>
          <cell r="E1168" t="str">
            <v>Всего</v>
          </cell>
          <cell r="F1168">
            <v>4</v>
          </cell>
          <cell r="G1168">
            <v>4</v>
          </cell>
          <cell r="H1168">
            <v>0</v>
          </cell>
          <cell r="I1168">
            <v>0</v>
          </cell>
          <cell r="J1168">
            <v>2</v>
          </cell>
          <cell r="K1168">
            <v>2</v>
          </cell>
          <cell r="L1168">
            <v>0</v>
          </cell>
          <cell r="M1168">
            <v>0</v>
          </cell>
          <cell r="O1168" t="str">
            <v>ТЭО проекта на стадии разработки</v>
          </cell>
          <cell r="P1168" t="str">
            <v>Протокол КМ РУз от 04.08.2013 г. №231</v>
          </cell>
        </row>
        <row r="1169">
          <cell r="E1169" t="str">
            <v>кредиты коммерческих банков</v>
          </cell>
          <cell r="F1169">
            <v>4</v>
          </cell>
          <cell r="G1169">
            <v>4</v>
          </cell>
          <cell r="J1169">
            <v>2</v>
          </cell>
          <cell r="K1169">
            <v>2</v>
          </cell>
        </row>
        <row r="1170">
          <cell r="A1170" t="str">
            <v>Организация чулочно-носочного производства в Сариосинском районе</v>
          </cell>
          <cell r="B1170" t="str">
            <v>10,0 млн.пар чулочно-носочных изделий</v>
          </cell>
          <cell r="C1170" t="str">
            <v>2017-2018 гг.</v>
          </cell>
          <cell r="D1170" t="str">
            <v>не требуется</v>
          </cell>
          <cell r="E1170" t="str">
            <v>Всего</v>
          </cell>
          <cell r="F1170">
            <v>7.5</v>
          </cell>
          <cell r="G1170">
            <v>7.5</v>
          </cell>
          <cell r="H1170">
            <v>0</v>
          </cell>
          <cell r="I1170">
            <v>0</v>
          </cell>
          <cell r="J1170">
            <v>3</v>
          </cell>
          <cell r="K1170">
            <v>4.5</v>
          </cell>
          <cell r="L1170">
            <v>0</v>
          </cell>
          <cell r="M1170">
            <v>0</v>
          </cell>
          <cell r="O1170" t="str">
            <v>ТЭО проекта на стадии разработки</v>
          </cell>
          <cell r="P1170" t="str">
            <v>Протокол КМ РУз от 04.08.2013 г. №231</v>
          </cell>
        </row>
        <row r="1171">
          <cell r="E1171" t="str">
            <v>собственные средства</v>
          </cell>
          <cell r="F1171">
            <v>1.5</v>
          </cell>
          <cell r="G1171">
            <v>1.5</v>
          </cell>
          <cell r="J1171">
            <v>1</v>
          </cell>
          <cell r="K1171">
            <v>0.5</v>
          </cell>
        </row>
        <row r="1172">
          <cell r="E1172" t="str">
            <v>кредиты коммерческих банков</v>
          </cell>
          <cell r="F1172">
            <v>6</v>
          </cell>
          <cell r="G1172">
            <v>6</v>
          </cell>
          <cell r="J1172">
            <v>2</v>
          </cell>
          <cell r="K1172">
            <v>4</v>
          </cell>
        </row>
        <row r="1173">
          <cell r="A1173" t="str">
            <v>Организация ткацкого производства на СП ООО "Булут текстиль", Ферганская область</v>
          </cell>
          <cell r="B1173" t="str">
            <v>7,5 млн.кв.м. тканей</v>
          </cell>
          <cell r="C1173" t="str">
            <v>2017-2018 гг.</v>
          </cell>
          <cell r="D1173" t="str">
            <v>не требуется</v>
          </cell>
          <cell r="E1173" t="str">
            <v>Всего</v>
          </cell>
          <cell r="F1173">
            <v>10</v>
          </cell>
          <cell r="G1173">
            <v>10</v>
          </cell>
          <cell r="H1173">
            <v>4</v>
          </cell>
          <cell r="I1173">
            <v>6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O1173" t="str">
            <v>ТЭО проекта на стадии разработки</v>
          </cell>
          <cell r="P1173" t="str">
            <v>Постановления Президента Республики Узбекистан от 17.11.2014 г. №ПП-2264,Протокол КМ РУз от 04.08.2013 г. №231</v>
          </cell>
        </row>
        <row r="1174">
          <cell r="E1174" t="str">
            <v>собственные средства</v>
          </cell>
          <cell r="F1174">
            <v>2</v>
          </cell>
          <cell r="G1174">
            <v>2</v>
          </cell>
          <cell r="H1174">
            <v>1.2</v>
          </cell>
          <cell r="I1174">
            <v>0.8</v>
          </cell>
        </row>
        <row r="1175">
          <cell r="E1175" t="str">
            <v>кредиты коммерческих банков</v>
          </cell>
          <cell r="F1175">
            <v>8</v>
          </cell>
          <cell r="G1175">
            <v>8</v>
          </cell>
          <cell r="H1175">
            <v>2.8</v>
          </cell>
          <cell r="I1175">
            <v>5.2</v>
          </cell>
        </row>
        <row r="1176">
          <cell r="A1176" t="str">
            <v>Расширения прядильного производства на базе Хазарасп текстиль</v>
          </cell>
          <cell r="B1176" t="str">
            <v>4,0 тыс.тн пряжи</v>
          </cell>
          <cell r="C1176" t="str">
            <v>2017-2018 гг.</v>
          </cell>
          <cell r="D1176" t="str">
            <v>не требуется</v>
          </cell>
          <cell r="E1176" t="str">
            <v>Всего</v>
          </cell>
          <cell r="F1176">
            <v>10</v>
          </cell>
          <cell r="G1176">
            <v>10</v>
          </cell>
          <cell r="H1176">
            <v>0</v>
          </cell>
          <cell r="I1176">
            <v>0</v>
          </cell>
          <cell r="J1176">
            <v>4</v>
          </cell>
          <cell r="K1176">
            <v>6</v>
          </cell>
          <cell r="L1176">
            <v>0</v>
          </cell>
          <cell r="M1176">
            <v>0</v>
          </cell>
          <cell r="O1176" t="str">
            <v>ТЭО проекта на стадии разработки</v>
          </cell>
          <cell r="P1176" t="str">
            <v>Протокол КМ РУз от 04.08.2013 г. №231</v>
          </cell>
        </row>
        <row r="1177">
          <cell r="E1177" t="str">
            <v>кредиты коммерческих банков</v>
          </cell>
          <cell r="F1177">
            <v>10</v>
          </cell>
          <cell r="G1177">
            <v>10</v>
          </cell>
          <cell r="J1177">
            <v>4</v>
          </cell>
          <cell r="K1177">
            <v>6</v>
          </cell>
        </row>
        <row r="1178">
          <cell r="A1178" t="str">
            <v>Расширения производства готовых швейных изделий ООО "Savdoenergo"</v>
          </cell>
          <cell r="B1178" t="str">
            <v>4,0 млн. швейных изделий</v>
          </cell>
          <cell r="C1178" t="str">
            <v>2017-2018 гг.</v>
          </cell>
          <cell r="D1178" t="str">
            <v>не требуется</v>
          </cell>
          <cell r="E1178" t="str">
            <v>Всего</v>
          </cell>
          <cell r="F1178">
            <v>7.6</v>
          </cell>
          <cell r="G1178">
            <v>7.6</v>
          </cell>
          <cell r="H1178">
            <v>0</v>
          </cell>
          <cell r="I1178">
            <v>0</v>
          </cell>
          <cell r="J1178">
            <v>3</v>
          </cell>
          <cell r="K1178">
            <v>4.5999999999999996</v>
          </cell>
          <cell r="L1178">
            <v>0</v>
          </cell>
          <cell r="M1178">
            <v>0</v>
          </cell>
          <cell r="O1178" t="str">
            <v>ТЭО проекта на стадии разработки</v>
          </cell>
          <cell r="P1178" t="str">
            <v>Протокол КМ РУз от 04.08.2013 г. №231</v>
          </cell>
        </row>
        <row r="1179">
          <cell r="E1179" t="str">
            <v>собственные средства</v>
          </cell>
          <cell r="F1179">
            <v>2.5</v>
          </cell>
          <cell r="G1179">
            <v>2.5</v>
          </cell>
          <cell r="J1179">
            <v>1</v>
          </cell>
          <cell r="K1179">
            <v>1.5</v>
          </cell>
        </row>
        <row r="1180">
          <cell r="E1180" t="str">
            <v>кредиты коммерческих банков</v>
          </cell>
          <cell r="F1180">
            <v>5.0999999999999996</v>
          </cell>
          <cell r="G1180">
            <v>5.0999999999999996</v>
          </cell>
          <cell r="J1180">
            <v>2</v>
          </cell>
          <cell r="K1180">
            <v>3.1</v>
          </cell>
        </row>
        <row r="1181">
          <cell r="A1181" t="str">
            <v>Организация производства джинсовых тканей в Кашкадарьинской области</v>
          </cell>
          <cell r="B1181" t="str">
            <v>8,0 млн.кв.м. тканей</v>
          </cell>
          <cell r="C1181" t="str">
            <v>2017-2019 гг.</v>
          </cell>
          <cell r="D1181" t="str">
            <v>не требуется</v>
          </cell>
          <cell r="E1181" t="str">
            <v>Всего</v>
          </cell>
          <cell r="F1181">
            <v>16</v>
          </cell>
          <cell r="G1181">
            <v>16</v>
          </cell>
          <cell r="H1181">
            <v>0</v>
          </cell>
          <cell r="I1181">
            <v>0</v>
          </cell>
          <cell r="J1181">
            <v>6</v>
          </cell>
          <cell r="K1181">
            <v>6</v>
          </cell>
          <cell r="L1181">
            <v>4</v>
          </cell>
          <cell r="M1181">
            <v>0</v>
          </cell>
          <cell r="O1181" t="str">
            <v>ТЭО проекта на стадии разработки</v>
          </cell>
          <cell r="P1181" t="str">
            <v xml:space="preserve"> Письмо ГАК "Узбекенгилсаноат" от __.__.____г. №__________</v>
          </cell>
        </row>
        <row r="1182">
          <cell r="E1182" t="str">
            <v>собственные средства</v>
          </cell>
          <cell r="F1182">
            <v>6</v>
          </cell>
          <cell r="G1182">
            <v>6</v>
          </cell>
          <cell r="J1182">
            <v>6</v>
          </cell>
        </row>
        <row r="1183">
          <cell r="E1183" t="str">
            <v>кредиты коммерческих банков</v>
          </cell>
          <cell r="F1183">
            <v>10</v>
          </cell>
          <cell r="G1183">
            <v>10</v>
          </cell>
          <cell r="K1183">
            <v>6</v>
          </cell>
          <cell r="L1183">
            <v>4</v>
          </cell>
        </row>
        <row r="1184">
          <cell r="A1184" t="str">
            <v>Организация текстильного комплекса в Джизакском районе</v>
          </cell>
          <cell r="B1184" t="str">
            <v>5,0 тыс. тн пряжи,3,0 тыс. тн трикотажного полотна,4,0 млн.шт. изделий</v>
          </cell>
          <cell r="C1184" t="str">
            <v>2018-2020 гг.</v>
          </cell>
          <cell r="D1184" t="str">
            <v>не требуется</v>
          </cell>
          <cell r="E1184" t="str">
            <v>Всего</v>
          </cell>
          <cell r="F1184">
            <v>22.1</v>
          </cell>
          <cell r="G1184">
            <v>22.1</v>
          </cell>
          <cell r="H1184">
            <v>0</v>
          </cell>
          <cell r="I1184">
            <v>0</v>
          </cell>
          <cell r="J1184">
            <v>0</v>
          </cell>
          <cell r="K1184">
            <v>4.5999999999999996</v>
          </cell>
          <cell r="L1184">
            <v>10</v>
          </cell>
          <cell r="M1184">
            <v>7.5</v>
          </cell>
          <cell r="O1184" t="str">
            <v>ТЭО проекта на стадии разработки</v>
          </cell>
          <cell r="P1184" t="str">
            <v>Постановление Президента Республики Узбекистан от 30.04.2013 г. №ПП-1961</v>
          </cell>
        </row>
        <row r="1185">
          <cell r="E1185" t="str">
            <v>собственные средства</v>
          </cell>
          <cell r="F1185">
            <v>6.63</v>
          </cell>
          <cell r="G1185">
            <v>6.63</v>
          </cell>
          <cell r="K1185">
            <v>3.6</v>
          </cell>
          <cell r="L1185">
            <v>3</v>
          </cell>
          <cell r="M1185">
            <v>0.03</v>
          </cell>
        </row>
        <row r="1186">
          <cell r="E1186" t="str">
            <v>кредиты коммерческих банков</v>
          </cell>
          <cell r="F1186">
            <v>15.47</v>
          </cell>
          <cell r="G1186">
            <v>15.47</v>
          </cell>
          <cell r="K1186">
            <v>1</v>
          </cell>
          <cell r="L1186">
            <v>7</v>
          </cell>
          <cell r="M1186">
            <v>7.47</v>
          </cell>
        </row>
        <row r="1187">
          <cell r="A1187" t="str">
            <v>Организация текстильного комплекса в Касбийском районе</v>
          </cell>
          <cell r="B1187" t="str">
            <v>5,0 тыс. тн пряжи,3,0 тыс. тн трикотажного полотна,4,0 млн.шт. изделий</v>
          </cell>
          <cell r="C1187" t="str">
            <v>2019-2020 гг.</v>
          </cell>
          <cell r="D1187" t="str">
            <v>не требуется</v>
          </cell>
          <cell r="E1187" t="str">
            <v>Всего</v>
          </cell>
          <cell r="F1187">
            <v>22.1</v>
          </cell>
          <cell r="G1187">
            <v>22.1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10</v>
          </cell>
          <cell r="M1187">
            <v>12.100000000000001</v>
          </cell>
          <cell r="O1187" t="str">
            <v>ТЭО проекта на стадии разработки</v>
          </cell>
          <cell r="P1187" t="str">
            <v xml:space="preserve"> Письмо ГАК "Узбекенгилсаноат" от __.__.____г. №__________</v>
          </cell>
        </row>
        <row r="1188">
          <cell r="E1188" t="str">
            <v>собственные средства</v>
          </cell>
          <cell r="F1188">
            <v>6.63</v>
          </cell>
          <cell r="G1188">
            <v>6.63</v>
          </cell>
          <cell r="L1188">
            <v>3</v>
          </cell>
          <cell r="M1188">
            <v>3.63</v>
          </cell>
        </row>
        <row r="1189">
          <cell r="E1189" t="str">
            <v>кредиты коммерческих банков</v>
          </cell>
          <cell r="F1189">
            <v>15.47</v>
          </cell>
          <cell r="G1189">
            <v>15.47</v>
          </cell>
          <cell r="L1189">
            <v>7</v>
          </cell>
          <cell r="M1189">
            <v>8.4700000000000006</v>
          </cell>
        </row>
        <row r="1190">
          <cell r="A1190" t="str">
            <v>Ассоциация "Узбекчармпойабзали"</v>
          </cell>
        </row>
        <row r="1191">
          <cell r="A1191" t="str">
            <v>Всего</v>
          </cell>
          <cell r="F1191">
            <v>80.5</v>
          </cell>
          <cell r="G1191">
            <v>71.3</v>
          </cell>
          <cell r="H1191">
            <v>12</v>
          </cell>
          <cell r="I1191">
            <v>9</v>
          </cell>
          <cell r="J1191">
            <v>6.8000000000000007</v>
          </cell>
          <cell r="K1191">
            <v>13.8</v>
          </cell>
          <cell r="L1191">
            <v>14.5</v>
          </cell>
          <cell r="M1191">
            <v>15.200000000000001</v>
          </cell>
        </row>
        <row r="1192">
          <cell r="A1192" t="str">
            <v>в том числе:</v>
          </cell>
        </row>
        <row r="1193">
          <cell r="E1193" t="str">
            <v>собственные средства</v>
          </cell>
          <cell r="F1193">
            <v>29.700000000000003</v>
          </cell>
          <cell r="G1193">
            <v>26.200000000000003</v>
          </cell>
          <cell r="H1193">
            <v>5.3</v>
          </cell>
          <cell r="I1193">
            <v>3.8000000000000003</v>
          </cell>
          <cell r="J1193">
            <v>1.9</v>
          </cell>
          <cell r="K1193">
            <v>5.3999999999999995</v>
          </cell>
          <cell r="L1193">
            <v>5.3999999999999995</v>
          </cell>
          <cell r="M1193">
            <v>4.4000000000000004</v>
          </cell>
        </row>
        <row r="1194">
          <cell r="E1194" t="str">
            <v>кредиты коммерческих банков</v>
          </cell>
          <cell r="F1194">
            <v>30.5</v>
          </cell>
          <cell r="G1194">
            <v>29.3</v>
          </cell>
          <cell r="H1194">
            <v>0.2</v>
          </cell>
          <cell r="I1194">
            <v>0.7</v>
          </cell>
          <cell r="J1194">
            <v>4.9000000000000004</v>
          </cell>
          <cell r="K1194">
            <v>8.4</v>
          </cell>
          <cell r="L1194">
            <v>7.8</v>
          </cell>
          <cell r="M1194">
            <v>7.3000000000000007</v>
          </cell>
        </row>
        <row r="1195">
          <cell r="E1195" t="str">
            <v>прямые иностранные инвестиции и кредиты</v>
          </cell>
          <cell r="F1195">
            <v>20.3</v>
          </cell>
          <cell r="G1195">
            <v>15.8</v>
          </cell>
          <cell r="H1195">
            <v>6.5</v>
          </cell>
          <cell r="I1195">
            <v>4.5</v>
          </cell>
          <cell r="J1195">
            <v>0</v>
          </cell>
          <cell r="K1195">
            <v>0</v>
          </cell>
          <cell r="L1195">
            <v>1.3</v>
          </cell>
          <cell r="M1195">
            <v>3.5</v>
          </cell>
        </row>
        <row r="1196">
          <cell r="A1196" t="str">
            <v>новое строительство</v>
          </cell>
          <cell r="F1196">
            <v>63.000000000000007</v>
          </cell>
          <cell r="G1196">
            <v>53.8</v>
          </cell>
          <cell r="H1196">
            <v>12</v>
          </cell>
          <cell r="I1196">
            <v>8.8000000000000007</v>
          </cell>
          <cell r="J1196">
            <v>3.7</v>
          </cell>
          <cell r="K1196">
            <v>9.8000000000000007</v>
          </cell>
          <cell r="L1196">
            <v>10.199999999999999</v>
          </cell>
          <cell r="M1196">
            <v>9.3000000000000007</v>
          </cell>
        </row>
        <row r="1197">
          <cell r="A1197" t="str">
            <v>Организация кожевенного производства на ООО "Хамкор Нур Савдо" на территории СИЗ "Ангрен"</v>
          </cell>
          <cell r="B1197" t="str">
            <v>18,7 млн. кв. дм</v>
          </cell>
          <cell r="C1197" t="str">
            <v>2013-2015 гг.</v>
          </cell>
          <cell r="D1197" t="str">
            <v>не требуется</v>
          </cell>
          <cell r="E1197" t="str">
            <v>Всего</v>
          </cell>
          <cell r="F1197">
            <v>1.2000000000000002</v>
          </cell>
          <cell r="G1197">
            <v>0.1</v>
          </cell>
          <cell r="H1197">
            <v>0.1</v>
          </cell>
          <cell r="O1197" t="str">
            <v>Имеется утвержденный бизнес-план проекта</v>
          </cell>
          <cell r="P1197" t="str">
            <v>Постановление Президента Республики Узбекистан от 12.07.2013 г. №ПП-2000№ПП-2069 от 18.11.2013г.,от 17.11.2014 г. №ПП-2264</v>
          </cell>
        </row>
        <row r="1198">
          <cell r="E1198" t="str">
            <v>собственные средства</v>
          </cell>
          <cell r="F1198">
            <v>0.4</v>
          </cell>
          <cell r="G1198">
            <v>0.1</v>
          </cell>
          <cell r="H1198">
            <v>0.1</v>
          </cell>
        </row>
        <row r="1199">
          <cell r="E1199" t="str">
            <v>кредиты коммерческих банков</v>
          </cell>
          <cell r="F1199">
            <v>0.8</v>
          </cell>
        </row>
        <row r="1200">
          <cell r="A1200" t="str">
            <v>Организация производства обуви в Кашкадарьинской (ООО "Премиум Капитал Групп")</v>
          </cell>
          <cell r="B1200" t="str">
            <v>200,0 тыс.пар обуви</v>
          </cell>
          <cell r="C1200" t="str">
            <v>2014-2015 гг.</v>
          </cell>
          <cell r="D1200" t="str">
            <v>не требуется</v>
          </cell>
          <cell r="E1200" t="str">
            <v>Всего</v>
          </cell>
          <cell r="F1200">
            <v>1</v>
          </cell>
          <cell r="G1200">
            <v>0.4</v>
          </cell>
          <cell r="H1200">
            <v>0.4</v>
          </cell>
          <cell r="O1200" t="str">
            <v>Имеется утвержденный бизнес-план проекта</v>
          </cell>
          <cell r="P1200" t="str">
            <v>Постановление Президента Республики Узбекистан от 30.04.2013 г. №ПП-1961№ПП-2069 от 18.11.2013г.,от 17.11.2014 г. №ПП-2264</v>
          </cell>
        </row>
        <row r="1201">
          <cell r="E1201" t="str">
            <v>собственные средства</v>
          </cell>
          <cell r="F1201">
            <v>0.4</v>
          </cell>
          <cell r="G1201">
            <v>0.2</v>
          </cell>
          <cell r="H1201">
            <v>0.2</v>
          </cell>
        </row>
        <row r="1202">
          <cell r="E1202" t="str">
            <v>кредиты коммерческих банков</v>
          </cell>
          <cell r="F1202">
            <v>0.6</v>
          </cell>
          <cell r="G1202">
            <v>0.2</v>
          </cell>
          <cell r="H1202">
            <v>0.2</v>
          </cell>
        </row>
        <row r="1203">
          <cell r="A1203" t="str">
            <v>Организация производства тормозных колодок на все виды транспорта на территории СИЗ "Джизак"</v>
          </cell>
          <cell r="B1203" t="str">
            <v>1,2 тыс. комплектов колодок и 1,8 тыс. тн накладок</v>
          </cell>
          <cell r="C1203" t="str">
            <v>2014-2015 гг.</v>
          </cell>
          <cell r="D1203" t="str">
            <v>Компания"FujianHuariAutomative Parts Co., Ltd." (КНР)</v>
          </cell>
          <cell r="E1203" t="str">
            <v>Всего</v>
          </cell>
          <cell r="F1203">
            <v>4</v>
          </cell>
          <cell r="G1203">
            <v>1.5</v>
          </cell>
          <cell r="H1203">
            <v>1.5</v>
          </cell>
          <cell r="O1203" t="str">
            <v>Имеется утвержденный бизнес-план проекта</v>
          </cell>
          <cell r="P1203" t="str">
            <v>Протокол №1 Административного совета СИЗ "Джизак" от 26.03.2013 г.№ПП-2069 от 18.11.2013г.</v>
          </cell>
        </row>
        <row r="1204">
          <cell r="E1204" t="str">
            <v>собственные средства</v>
          </cell>
          <cell r="F1204">
            <v>1</v>
          </cell>
        </row>
        <row r="1205">
          <cell r="E1205" t="str">
            <v>прямые иностранные инвестиции и кредиты</v>
          </cell>
          <cell r="F1205">
            <v>3</v>
          </cell>
          <cell r="G1205">
            <v>1.5</v>
          </cell>
          <cell r="H1205">
            <v>1.5</v>
          </cell>
        </row>
        <row r="1206">
          <cell r="A1206" t="str">
            <v>Организация производства фурнитуры и изделий из профильной стали, Сырдарьинский филиал СИЗ "Джизак"</v>
          </cell>
          <cell r="B1206" t="str">
            <v>9,0 тыс. тн</v>
          </cell>
          <cell r="C1206" t="str">
            <v>2014-2015 гг.</v>
          </cell>
          <cell r="D1206" t="str">
            <v>Компания"Xinjiang Nixian International LogisticsCo., Ltd." (КНР)</v>
          </cell>
          <cell r="E1206" t="str">
            <v>Всего</v>
          </cell>
          <cell r="F1206">
            <v>4</v>
          </cell>
          <cell r="G1206">
            <v>1.5</v>
          </cell>
          <cell r="H1206">
            <v>1.5</v>
          </cell>
          <cell r="O1206" t="str">
            <v>Имеется утвержденный бизнес-план проекта</v>
          </cell>
          <cell r="P1206" t="str">
            <v>Постановления Президента Республики Узбекистан от 17.11.2014 г. №ПП-2264№ПП-2069 от 18.11.2013г.Протокол №1 Административного совета СИЗ "Джизак" от 26.03.2013 г.</v>
          </cell>
        </row>
        <row r="1207">
          <cell r="E1207" t="str">
            <v>собственные средства</v>
          </cell>
          <cell r="F1207">
            <v>1</v>
          </cell>
        </row>
        <row r="1208">
          <cell r="E1208" t="str">
            <v>прямые иностранные инвестиции и кредиты</v>
          </cell>
          <cell r="F1208">
            <v>3</v>
          </cell>
          <cell r="G1208">
            <v>1.5</v>
          </cell>
          <cell r="H1208">
            <v>1.5</v>
          </cell>
        </row>
        <row r="1209">
          <cell r="A1209" t="str">
            <v>Организация производства пластмассовых материалов и фурнитуры на территории СИЗ "Джизак"</v>
          </cell>
          <cell r="B1209" t="str">
            <v>2,2 тыс. тн</v>
          </cell>
          <cell r="C1209" t="str">
            <v>2014-2015 гг.</v>
          </cell>
          <cell r="D1209" t="str">
            <v>Компания"Urumqi Partners BiotechnologyCo., Ltd." (КНР)</v>
          </cell>
          <cell r="E1209" t="str">
            <v>Всего</v>
          </cell>
          <cell r="F1209">
            <v>4</v>
          </cell>
          <cell r="G1209">
            <v>1.5</v>
          </cell>
          <cell r="H1209">
            <v>1.5</v>
          </cell>
          <cell r="O1209" t="str">
            <v>Имеется утвержденный бизнес-план проекта</v>
          </cell>
          <cell r="P1209" t="str">
            <v>Постановления Президента Республики Узбекистан от 17.11.2014 г. №ПП-2264№ПП-2069 от 18.11.2013г.Протокол №1 Административного совета СИЗ "Джизак" от 26.03.2013 г.</v>
          </cell>
        </row>
        <row r="1210">
          <cell r="E1210" t="str">
            <v>собственные средства</v>
          </cell>
          <cell r="F1210">
            <v>1</v>
          </cell>
        </row>
        <row r="1211">
          <cell r="E1211" t="str">
            <v>прямые иностранные инвестиции и кредиты</v>
          </cell>
          <cell r="F1211">
            <v>3</v>
          </cell>
          <cell r="G1211">
            <v>1.5</v>
          </cell>
          <cell r="H1211">
            <v>1.5</v>
          </cell>
        </row>
        <row r="1212">
          <cell r="A1212" t="str">
            <v>Организация производства керамические плитки на территории СИЗ "Джизак" (Сырдарьинский филиал)</v>
          </cell>
          <cell r="B1212" t="str">
            <v>2 млн.кв.м</v>
          </cell>
          <cell r="C1212" t="str">
            <v>2015-2016 гг.</v>
          </cell>
          <cell r="D1212" t="str">
            <v>Компания "Xu Zhan Investment Co" (КНР)</v>
          </cell>
          <cell r="E1212" t="str">
            <v>Всего</v>
          </cell>
          <cell r="F1212">
            <v>15</v>
          </cell>
          <cell r="G1212">
            <v>15</v>
          </cell>
          <cell r="H1212">
            <v>7</v>
          </cell>
          <cell r="I1212">
            <v>8</v>
          </cell>
          <cell r="J1212">
            <v>0</v>
          </cell>
          <cell r="O1212" t="str">
            <v>Требуется разработка бизнес-плана проекта</v>
          </cell>
          <cell r="P1212" t="str">
            <v>Постановления Президента Республики Узбекистан от 17.11.2014 г. №ПП-2264</v>
          </cell>
        </row>
        <row r="1213">
          <cell r="E1213" t="str">
            <v>собственные средства</v>
          </cell>
          <cell r="F1213">
            <v>8.5</v>
          </cell>
          <cell r="G1213">
            <v>8.5</v>
          </cell>
          <cell r="H1213">
            <v>5</v>
          </cell>
          <cell r="I1213">
            <v>3.5</v>
          </cell>
        </row>
        <row r="1214">
          <cell r="E1214" t="str">
            <v>прямые иностранные инвестиции и кредиты</v>
          </cell>
          <cell r="F1214">
            <v>6.5</v>
          </cell>
          <cell r="G1214">
            <v>6.5</v>
          </cell>
          <cell r="H1214">
            <v>2</v>
          </cell>
          <cell r="I1214">
            <v>4.5</v>
          </cell>
        </row>
        <row r="1215">
          <cell r="A1215" t="str">
            <v>Организация производства 4 новых обувных фабрик</v>
          </cell>
          <cell r="B1215" t="str">
            <v>1300 тыс. пар.</v>
          </cell>
          <cell r="C1215" t="str">
            <v>2016-2018 гг.</v>
          </cell>
          <cell r="D1215" t="str">
            <v>не требуется</v>
          </cell>
          <cell r="E1215" t="str">
            <v>Всего</v>
          </cell>
          <cell r="F1215">
            <v>3.6999999999999997</v>
          </cell>
          <cell r="G1215">
            <v>3.6999999999999997</v>
          </cell>
          <cell r="H1215">
            <v>0</v>
          </cell>
          <cell r="I1215">
            <v>0.8</v>
          </cell>
          <cell r="J1215">
            <v>1.9000000000000001</v>
          </cell>
          <cell r="K1215">
            <v>1</v>
          </cell>
          <cell r="L1215">
            <v>0</v>
          </cell>
          <cell r="M1215">
            <v>0</v>
          </cell>
          <cell r="O1215" t="str">
            <v>Требуется разработка бизнес-плана проекта</v>
          </cell>
          <cell r="P1215" t="str">
            <v>Письмо Ассоциация "Узбекчармпойабзали" от __.__.____г. №__________</v>
          </cell>
        </row>
        <row r="1216">
          <cell r="E1216" t="str">
            <v>собственные средства</v>
          </cell>
          <cell r="F1216">
            <v>1.4</v>
          </cell>
          <cell r="G1216">
            <v>1.4</v>
          </cell>
          <cell r="I1216">
            <v>0.2</v>
          </cell>
          <cell r="J1216">
            <v>0.8</v>
          </cell>
          <cell r="K1216">
            <v>0.4</v>
          </cell>
        </row>
        <row r="1217">
          <cell r="E1217" t="str">
            <v>кредиты коммерческих банков</v>
          </cell>
          <cell r="F1217">
            <v>2.2999999999999998</v>
          </cell>
          <cell r="G1217">
            <v>2.2999999999999998</v>
          </cell>
          <cell r="I1217">
            <v>0.6</v>
          </cell>
          <cell r="J1217">
            <v>1.1000000000000001</v>
          </cell>
          <cell r="K1217">
            <v>0.6</v>
          </cell>
        </row>
        <row r="1218">
          <cell r="A1218" t="str">
            <v>Организация производства 5 новых обувных фабрик</v>
          </cell>
          <cell r="B1218" t="str">
            <v>1700 тыс. пар.</v>
          </cell>
          <cell r="C1218" t="str">
            <v>2018-2020 гг.</v>
          </cell>
          <cell r="D1218" t="str">
            <v>не требуется</v>
          </cell>
          <cell r="E1218" t="str">
            <v>Всего</v>
          </cell>
          <cell r="F1218">
            <v>5.3000000000000007</v>
          </cell>
          <cell r="G1218">
            <v>5.3000000000000007</v>
          </cell>
          <cell r="H1218">
            <v>0</v>
          </cell>
          <cell r="I1218">
            <v>0</v>
          </cell>
          <cell r="J1218">
            <v>0</v>
          </cell>
          <cell r="K1218">
            <v>1</v>
          </cell>
          <cell r="L1218">
            <v>2.4000000000000004</v>
          </cell>
          <cell r="M1218">
            <v>1.9</v>
          </cell>
          <cell r="O1218" t="str">
            <v>Требуется разработка бизнес-плана проекта</v>
          </cell>
          <cell r="P1218" t="str">
            <v>Письмо Ассоциация "Узбекчармпойабзали" от __.__.____г. №__________</v>
          </cell>
        </row>
        <row r="1219">
          <cell r="E1219" t="str">
            <v>собственные средства</v>
          </cell>
          <cell r="F1219">
            <v>2.1</v>
          </cell>
          <cell r="G1219">
            <v>2.1</v>
          </cell>
          <cell r="K1219">
            <v>0.4</v>
          </cell>
          <cell r="L1219">
            <v>0.8</v>
          </cell>
          <cell r="M1219">
            <v>0.9</v>
          </cell>
        </row>
        <row r="1220">
          <cell r="E1220" t="str">
            <v>кредиты коммерческих банков</v>
          </cell>
          <cell r="F1220">
            <v>3.2</v>
          </cell>
          <cell r="G1220">
            <v>3.2</v>
          </cell>
          <cell r="K1220">
            <v>0.6</v>
          </cell>
          <cell r="L1220">
            <v>1.6</v>
          </cell>
          <cell r="M1220">
            <v>1</v>
          </cell>
        </row>
        <row r="1221">
          <cell r="A1221" t="str">
            <v>Организация производства кожгалантерейный изделий</v>
          </cell>
          <cell r="B1221" t="str">
            <v>800 млн. сум</v>
          </cell>
          <cell r="C1221" t="str">
            <v>2019-2020 гг.</v>
          </cell>
          <cell r="D1221" t="str">
            <v>не требуется</v>
          </cell>
          <cell r="E1221" t="str">
            <v>Всего</v>
          </cell>
          <cell r="F1221">
            <v>1.2</v>
          </cell>
          <cell r="G1221">
            <v>1.2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.5</v>
          </cell>
          <cell r="M1221">
            <v>0.7</v>
          </cell>
          <cell r="O1221" t="str">
            <v>Требуется разработка бизнес-плана проекта</v>
          </cell>
          <cell r="P1221" t="str">
            <v>Письмо Ассоциация "Узбекчармпойабзали" от __.__.____г. №__________</v>
          </cell>
        </row>
        <row r="1222">
          <cell r="E1222" t="str">
            <v>собственные средства</v>
          </cell>
          <cell r="F1222">
            <v>0.3</v>
          </cell>
          <cell r="G1222">
            <v>0.3</v>
          </cell>
          <cell r="M1222">
            <v>0.3</v>
          </cell>
        </row>
        <row r="1223">
          <cell r="E1223" t="str">
            <v>кредиты коммерческих банков</v>
          </cell>
          <cell r="F1223">
            <v>0.9</v>
          </cell>
          <cell r="G1223">
            <v>0.9</v>
          </cell>
          <cell r="L1223">
            <v>0.5</v>
          </cell>
          <cell r="M1223">
            <v>0.4</v>
          </cell>
        </row>
        <row r="1224">
          <cell r="A1224" t="str">
            <v>Организация производства гипсокартон</v>
          </cell>
          <cell r="B1224" t="str">
            <v>140 млрд. сум</v>
          </cell>
          <cell r="C1224" t="str">
            <v>2017-2020 гг.</v>
          </cell>
          <cell r="D1224" t="str">
            <v>"Xinjiang Maske New Type Building Materials Co., Ltd" (КНР)</v>
          </cell>
          <cell r="E1224" t="str">
            <v>Всего</v>
          </cell>
          <cell r="F1224">
            <v>23.6</v>
          </cell>
          <cell r="G1224">
            <v>23.6</v>
          </cell>
          <cell r="H1224">
            <v>0</v>
          </cell>
          <cell r="I1224">
            <v>0</v>
          </cell>
          <cell r="J1224">
            <v>1.8</v>
          </cell>
          <cell r="K1224">
            <v>7.8</v>
          </cell>
          <cell r="L1224">
            <v>7.3</v>
          </cell>
          <cell r="M1224">
            <v>6.7</v>
          </cell>
          <cell r="O1224" t="str">
            <v>Требуется разработка бизнес-плана проекта</v>
          </cell>
          <cell r="P1224" t="str">
            <v>Письмо Ассоциация "Узбекчармпойабзали" от __.__.____г. №__________</v>
          </cell>
        </row>
        <row r="1225">
          <cell r="E1225" t="str">
            <v>собственные средства</v>
          </cell>
          <cell r="F1225">
            <v>7</v>
          </cell>
          <cell r="G1225">
            <v>7</v>
          </cell>
          <cell r="K1225">
            <v>3</v>
          </cell>
          <cell r="L1225">
            <v>3</v>
          </cell>
          <cell r="M1225">
            <v>1</v>
          </cell>
        </row>
        <row r="1226">
          <cell r="E1226" t="str">
            <v>кредиты коммерческих банков</v>
          </cell>
          <cell r="F1226">
            <v>11.8</v>
          </cell>
          <cell r="G1226">
            <v>11.8</v>
          </cell>
          <cell r="J1226">
            <v>1.8</v>
          </cell>
          <cell r="K1226">
            <v>4.8</v>
          </cell>
          <cell r="L1226">
            <v>3</v>
          </cell>
          <cell r="M1226">
            <v>2.2000000000000002</v>
          </cell>
        </row>
        <row r="1227">
          <cell r="E1227" t="str">
            <v>прямые иностранные инвестиции и кредиты</v>
          </cell>
          <cell r="F1227">
            <v>4.8</v>
          </cell>
          <cell r="G1227">
            <v>4.8</v>
          </cell>
          <cell r="L1227">
            <v>1.3</v>
          </cell>
          <cell r="M1227">
            <v>3.5</v>
          </cell>
        </row>
        <row r="1228">
          <cell r="A1228" t="str">
            <v>модернизация и реконструкция</v>
          </cell>
          <cell r="F1228">
            <v>17.5</v>
          </cell>
          <cell r="G1228">
            <v>17.5</v>
          </cell>
          <cell r="H1228">
            <v>0</v>
          </cell>
          <cell r="I1228">
            <v>0.2</v>
          </cell>
          <cell r="J1228">
            <v>3.0999999999999996</v>
          </cell>
          <cell r="K1228">
            <v>4</v>
          </cell>
          <cell r="L1228">
            <v>4.3</v>
          </cell>
          <cell r="M1228">
            <v>5.9</v>
          </cell>
        </row>
        <row r="1229">
          <cell r="A1229" t="str">
            <v>Расширение мощностей и модернизация 4 действующий  обувных фабрик</v>
          </cell>
          <cell r="B1229" t="str">
            <v>430 тыс. пар</v>
          </cell>
          <cell r="C1229" t="str">
            <v>2016-2018 гг.</v>
          </cell>
          <cell r="D1229" t="str">
            <v>не требуется</v>
          </cell>
          <cell r="E1229" t="str">
            <v>Всего</v>
          </cell>
          <cell r="F1229">
            <v>1.5</v>
          </cell>
          <cell r="G1229">
            <v>1.5</v>
          </cell>
          <cell r="H1229">
            <v>0</v>
          </cell>
          <cell r="I1229">
            <v>0.2</v>
          </cell>
          <cell r="J1229">
            <v>0.7</v>
          </cell>
          <cell r="K1229">
            <v>0.6</v>
          </cell>
          <cell r="L1229">
            <v>0</v>
          </cell>
          <cell r="M1229">
            <v>0</v>
          </cell>
          <cell r="O1229" t="str">
            <v>Требуется разработка бизнес-плана проекта</v>
          </cell>
          <cell r="P1229" t="str">
            <v>Письмо Ассоциация "Узбекчармпойабзали" от __.__.____г. №__________</v>
          </cell>
        </row>
        <row r="1230">
          <cell r="E1230" t="str">
            <v>собственные средства</v>
          </cell>
          <cell r="F1230">
            <v>0.55000000000000004</v>
          </cell>
          <cell r="G1230">
            <v>0.55000000000000004</v>
          </cell>
          <cell r="I1230">
            <v>0.1</v>
          </cell>
          <cell r="J1230">
            <v>0.2</v>
          </cell>
          <cell r="K1230">
            <v>0.25</v>
          </cell>
        </row>
        <row r="1231">
          <cell r="E1231" t="str">
            <v>кредиты коммерческих банков</v>
          </cell>
          <cell r="F1231">
            <v>0.95</v>
          </cell>
          <cell r="G1231">
            <v>0.95</v>
          </cell>
          <cell r="I1231">
            <v>0.1</v>
          </cell>
          <cell r="J1231">
            <v>0.5</v>
          </cell>
          <cell r="K1231">
            <v>0.35</v>
          </cell>
        </row>
        <row r="1232">
          <cell r="A1232" t="str">
            <v>Расширение мощностей и модернизация 11 действующий  обувных фабрик</v>
          </cell>
          <cell r="B1232" t="str">
            <v>820 тыс. пар</v>
          </cell>
          <cell r="C1232" t="str">
            <v>2018-2020 гг.</v>
          </cell>
          <cell r="D1232" t="str">
            <v>не требуется</v>
          </cell>
          <cell r="E1232" t="str">
            <v>Всего</v>
          </cell>
          <cell r="F1232">
            <v>3.8</v>
          </cell>
          <cell r="G1232">
            <v>3.8</v>
          </cell>
          <cell r="H1232">
            <v>0</v>
          </cell>
          <cell r="I1232">
            <v>0</v>
          </cell>
          <cell r="J1232">
            <v>0</v>
          </cell>
          <cell r="K1232">
            <v>0.4</v>
          </cell>
          <cell r="L1232">
            <v>1.2999999999999998</v>
          </cell>
          <cell r="M1232">
            <v>2.1</v>
          </cell>
          <cell r="O1232" t="str">
            <v>Требуется разработка бизнес-плана проекта</v>
          </cell>
          <cell r="P1232" t="str">
            <v>Письмо Ассоциация "Узбекчармпойабзали" от __.__.____г. №__________</v>
          </cell>
        </row>
        <row r="1233">
          <cell r="E1233" t="str">
            <v>собственные средства</v>
          </cell>
          <cell r="F1233">
            <v>1.55</v>
          </cell>
          <cell r="G1233">
            <v>1.55</v>
          </cell>
          <cell r="K1233">
            <v>0.15</v>
          </cell>
          <cell r="L1233">
            <v>0.6</v>
          </cell>
          <cell r="M1233">
            <v>0.8</v>
          </cell>
        </row>
        <row r="1234">
          <cell r="E1234" t="str">
            <v>кредиты коммерческих банков</v>
          </cell>
          <cell r="F1234">
            <v>2.25</v>
          </cell>
          <cell r="G1234">
            <v>2.25</v>
          </cell>
          <cell r="K1234">
            <v>0.25</v>
          </cell>
          <cell r="L1234">
            <v>0.7</v>
          </cell>
          <cell r="M1234">
            <v>1.3</v>
          </cell>
        </row>
        <row r="1235">
          <cell r="A1235" t="str">
            <v>Расширение мощностей и модернизация действующий 5 кожперерабатывающих заводав</v>
          </cell>
          <cell r="B1235" t="str">
            <v>45 млн. кв.дм.</v>
          </cell>
          <cell r="C1235" t="str">
            <v>2017-2020 гг.</v>
          </cell>
          <cell r="D1235" t="str">
            <v>не требуется</v>
          </cell>
          <cell r="E1235" t="str">
            <v>Всего</v>
          </cell>
          <cell r="F1235">
            <v>3.5</v>
          </cell>
          <cell r="G1235">
            <v>3.5</v>
          </cell>
          <cell r="H1235">
            <v>0</v>
          </cell>
          <cell r="I1235">
            <v>0</v>
          </cell>
          <cell r="J1235">
            <v>1.9</v>
          </cell>
          <cell r="K1235">
            <v>1.6</v>
          </cell>
          <cell r="L1235">
            <v>0</v>
          </cell>
          <cell r="M1235">
            <v>0</v>
          </cell>
          <cell r="O1235" t="str">
            <v>Требуется разработка бизнес-плана проекта</v>
          </cell>
          <cell r="P1235" t="str">
            <v>Письмо Ассоциация "Узбекчармпойабзали" от __.__.____г. №__________</v>
          </cell>
        </row>
        <row r="1236">
          <cell r="E1236" t="str">
            <v>собственные средства</v>
          </cell>
          <cell r="F1236">
            <v>1.25</v>
          </cell>
          <cell r="G1236">
            <v>1.25</v>
          </cell>
          <cell r="J1236">
            <v>0.65</v>
          </cell>
          <cell r="K1236">
            <v>0.6</v>
          </cell>
        </row>
        <row r="1237">
          <cell r="E1237" t="str">
            <v>кредиты коммерческих банков</v>
          </cell>
          <cell r="F1237">
            <v>2.25</v>
          </cell>
          <cell r="G1237">
            <v>2.25</v>
          </cell>
          <cell r="J1237">
            <v>1.25</v>
          </cell>
          <cell r="K1237">
            <v>1</v>
          </cell>
        </row>
        <row r="1238">
          <cell r="A1238" t="str">
            <v>Расширение мощностей и модернизация действующий 10 кожперерабатывающих заводав</v>
          </cell>
          <cell r="B1238" t="str">
            <v>95 млн. кв.дм.</v>
          </cell>
          <cell r="C1238" t="str">
            <v>2017-2020 гг.</v>
          </cell>
          <cell r="D1238" t="str">
            <v>не требуется</v>
          </cell>
          <cell r="E1238" t="str">
            <v>Всего</v>
          </cell>
          <cell r="F1238">
            <v>8.6999999999999993</v>
          </cell>
          <cell r="G1238">
            <v>8.6999999999999993</v>
          </cell>
          <cell r="H1238">
            <v>0</v>
          </cell>
          <cell r="I1238">
            <v>0</v>
          </cell>
          <cell r="J1238">
            <v>0.5</v>
          </cell>
          <cell r="K1238">
            <v>1.4</v>
          </cell>
          <cell r="L1238">
            <v>3</v>
          </cell>
          <cell r="M1238">
            <v>3.8</v>
          </cell>
          <cell r="O1238" t="str">
            <v>Требуется разработка бизнес-плана проекта</v>
          </cell>
          <cell r="P1238" t="str">
            <v>Письмо Ассоциация "Узбекчармпойабзали" от __.__.____г. №__________</v>
          </cell>
        </row>
        <row r="1239">
          <cell r="E1239" t="str">
            <v>собственные средства</v>
          </cell>
          <cell r="F1239">
            <v>3.25</v>
          </cell>
          <cell r="G1239">
            <v>3.25</v>
          </cell>
          <cell r="J1239">
            <v>0.25</v>
          </cell>
          <cell r="K1239">
            <v>0.6</v>
          </cell>
          <cell r="L1239">
            <v>1</v>
          </cell>
          <cell r="M1239">
            <v>1.4</v>
          </cell>
        </row>
        <row r="1240">
          <cell r="E1240" t="str">
            <v>кредиты коммерческих банков</v>
          </cell>
          <cell r="F1240">
            <v>5.4499999999999993</v>
          </cell>
          <cell r="G1240">
            <v>5.4499999999999993</v>
          </cell>
          <cell r="J1240">
            <v>0.25</v>
          </cell>
          <cell r="K1240">
            <v>0.8</v>
          </cell>
          <cell r="L1240">
            <v>2</v>
          </cell>
          <cell r="M1240">
            <v>2.4</v>
          </cell>
        </row>
        <row r="1241">
          <cell r="A1241" t="str">
            <v>Ассоциация предприятий пищевой промышденности</v>
          </cell>
        </row>
        <row r="1242">
          <cell r="A1242" t="str">
            <v>Всего</v>
          </cell>
          <cell r="F1242">
            <v>249.745</v>
          </cell>
          <cell r="G1242">
            <v>221.345</v>
          </cell>
          <cell r="H1242">
            <v>58.953000000000003</v>
          </cell>
          <cell r="I1242">
            <v>36.58</v>
          </cell>
          <cell r="J1242">
            <v>37.577999999999996</v>
          </cell>
          <cell r="K1242">
            <v>29.513999999999999</v>
          </cell>
          <cell r="L1242">
            <v>28.11</v>
          </cell>
          <cell r="M1242">
            <v>30.61</v>
          </cell>
        </row>
        <row r="1243">
          <cell r="A1243" t="str">
            <v>в том числе:</v>
          </cell>
        </row>
        <row r="1244">
          <cell r="E1244" t="str">
            <v>собственные средства</v>
          </cell>
          <cell r="F1244">
            <v>43.953000000000003</v>
          </cell>
          <cell r="G1244">
            <v>36.647999999999996</v>
          </cell>
          <cell r="H1244">
            <v>13.803999999999998</v>
          </cell>
          <cell r="I1244">
            <v>7.2750000000000004</v>
          </cell>
          <cell r="J1244">
            <v>6.3150000000000004</v>
          </cell>
          <cell r="K1244">
            <v>4.1040000000000001</v>
          </cell>
          <cell r="L1244">
            <v>2.8499999999999996</v>
          </cell>
          <cell r="M1244">
            <v>2.2999999999999998</v>
          </cell>
        </row>
        <row r="1245">
          <cell r="E1245" t="str">
            <v>кредиты коммерческих банков</v>
          </cell>
          <cell r="F1245">
            <v>189.72199999999995</v>
          </cell>
          <cell r="G1245">
            <v>175.12700000000001</v>
          </cell>
          <cell r="H1245">
            <v>35.579000000000001</v>
          </cell>
          <cell r="I1245">
            <v>29.305</v>
          </cell>
          <cell r="J1245">
            <v>31.262999999999998</v>
          </cell>
          <cell r="K1245">
            <v>25.409999999999997</v>
          </cell>
          <cell r="L1245">
            <v>25.26</v>
          </cell>
          <cell r="M1245">
            <v>28.31</v>
          </cell>
        </row>
        <row r="1246">
          <cell r="E1246" t="str">
            <v>прямые иностранные инвестиции и кредиты</v>
          </cell>
          <cell r="F1246">
            <v>11.8</v>
          </cell>
          <cell r="G1246">
            <v>5.3000000000000007</v>
          </cell>
          <cell r="H1246">
            <v>5.3000000000000007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E1247" t="str">
            <v>иностранные кредиты под гарантию Правительства</v>
          </cell>
          <cell r="F1247">
            <v>4.2699999999999996</v>
          </cell>
          <cell r="G1247">
            <v>4.2699999999999996</v>
          </cell>
          <cell r="H1247">
            <v>4.2699999999999996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новое строительство</v>
          </cell>
          <cell r="F1248">
            <v>144.93200000000002</v>
          </cell>
          <cell r="G1248">
            <v>137.62200000000001</v>
          </cell>
          <cell r="H1248">
            <v>21.109999999999996</v>
          </cell>
          <cell r="I1248">
            <v>26.611999999999998</v>
          </cell>
          <cell r="J1248">
            <v>24.909999999999997</v>
          </cell>
          <cell r="K1248">
            <v>20.13</v>
          </cell>
          <cell r="L1248">
            <v>21.43</v>
          </cell>
          <cell r="M1248">
            <v>23.43</v>
          </cell>
        </row>
        <row r="1249">
          <cell r="A1249" t="str">
            <v>Организация производства дистиллированного глицерина и жирных кислот из гидрогенизированного масла (саломаса) на ОАО "Ургенч-ёг", Хорезмская область</v>
          </cell>
          <cell r="B1249" t="str">
            <v>500 тн</v>
          </cell>
          <cell r="C1249" t="str">
            <v>2014-2015 гг.</v>
          </cell>
          <cell r="D1249" t="str">
            <v>не требуется</v>
          </cell>
          <cell r="E1249" t="str">
            <v>Всего</v>
          </cell>
          <cell r="F1249">
            <v>2.27</v>
          </cell>
          <cell r="G1249">
            <v>0.33</v>
          </cell>
          <cell r="H1249">
            <v>0.33</v>
          </cell>
          <cell r="I1249">
            <v>0</v>
          </cell>
          <cell r="O1249" t="str">
            <v>Имеется разработанный бизнес-план проекта</v>
          </cell>
          <cell r="P1249" t="str">
            <v>Постановление Президента Республики Узбекистан      от 04.10.2011 г. №ПП-1623 ПП-2069 от 18.11.2013 г.от 17.11.2014 г. №ПП-2264</v>
          </cell>
        </row>
        <row r="1250">
          <cell r="E1250" t="str">
            <v>собственные средства</v>
          </cell>
          <cell r="F1250">
            <v>1.94</v>
          </cell>
          <cell r="G1250">
            <v>0</v>
          </cell>
          <cell r="H1250">
            <v>0</v>
          </cell>
        </row>
        <row r="1251">
          <cell r="E1251" t="str">
            <v>кредиты коммерческих банков</v>
          </cell>
          <cell r="F1251">
            <v>0.33</v>
          </cell>
          <cell r="G1251">
            <v>0.33</v>
          </cell>
          <cell r="H1251">
            <v>0.33</v>
          </cell>
        </row>
        <row r="1252">
          <cell r="A1252" t="str">
            <v>Строительство предприятия по производству синтетических моющих средств на ООО "Уйчи покиза", Республика Каракалпакстан</v>
          </cell>
          <cell r="B1252" t="str">
            <v>25 тыс тн</v>
          </cell>
          <cell r="C1252" t="str">
            <v>2014-2015 гг.</v>
          </cell>
          <cell r="D1252" t="str">
            <v>не требуется</v>
          </cell>
          <cell r="E1252" t="str">
            <v>Всего</v>
          </cell>
          <cell r="F1252">
            <v>2.4000000000000004</v>
          </cell>
          <cell r="G1252">
            <v>0.38</v>
          </cell>
          <cell r="H1252">
            <v>0.38</v>
          </cell>
          <cell r="O1252" t="str">
            <v>Имеется разработанный бизнес-план проекта</v>
          </cell>
          <cell r="P1252" t="str">
            <v>Постановление Президента Республики Узбекистан от 31.10.2011 г. №ПП-1633,от 17.11.2014 г. №ПП-2264</v>
          </cell>
        </row>
        <row r="1253">
          <cell r="E1253" t="str">
            <v>собственные средства</v>
          </cell>
          <cell r="F1253">
            <v>1.3</v>
          </cell>
          <cell r="G1253">
            <v>0.38</v>
          </cell>
          <cell r="H1253">
            <v>0.38</v>
          </cell>
        </row>
        <row r="1254">
          <cell r="E1254" t="str">
            <v>кредиты коммерческих банков</v>
          </cell>
          <cell r="F1254">
            <v>1.1000000000000001</v>
          </cell>
          <cell r="H1254">
            <v>0</v>
          </cell>
        </row>
        <row r="1255">
          <cell r="A1255" t="str">
            <v>Строительство и реконструкция механизированных складов шрота на масложировых предприятиях</v>
          </cell>
          <cell r="B1255" t="str">
            <v>12 проектов(4 проектов в 2015г.)</v>
          </cell>
          <cell r="C1255" t="str">
            <v>2014-2015 гг.</v>
          </cell>
          <cell r="D1255" t="str">
            <v>не требуется</v>
          </cell>
          <cell r="E1255" t="str">
            <v>Всего</v>
          </cell>
          <cell r="F1255">
            <v>2.6</v>
          </cell>
          <cell r="G1255">
            <v>2.48</v>
          </cell>
          <cell r="H1255">
            <v>2.48</v>
          </cell>
          <cell r="O1255" t="str">
            <v>Требуется разработка бизнес-плана проекта</v>
          </cell>
          <cell r="P1255" t="str">
            <v>Постановление Президента Республики Узбекистан от 31.10.2011 г. №ПП-1633,от 17.11.2014 г. №ПП-2264</v>
          </cell>
        </row>
        <row r="1256">
          <cell r="E1256" t="str">
            <v>собственные средства</v>
          </cell>
          <cell r="F1256">
            <v>1.1000000000000001</v>
          </cell>
          <cell r="G1256">
            <v>1.1000000000000001</v>
          </cell>
          <cell r="H1256">
            <v>1.1000000000000001</v>
          </cell>
        </row>
        <row r="1257">
          <cell r="E1257" t="str">
            <v>кредиты коммерческих банков</v>
          </cell>
          <cell r="F1257">
            <v>1.5</v>
          </cell>
          <cell r="G1257">
            <v>1.38</v>
          </cell>
          <cell r="H1257">
            <v>1.38</v>
          </cell>
        </row>
        <row r="1258">
          <cell r="A1258" t="str">
            <v>Организация производства по переработке фруктов и овощей на ООО "Rash-milk", Андижанская область</v>
          </cell>
          <cell r="B1258" t="str">
            <v>18 тыс. тн</v>
          </cell>
          <cell r="C1258" t="str">
            <v>2014-2016 гг.</v>
          </cell>
          <cell r="D1258" t="str">
            <v>не требуется</v>
          </cell>
          <cell r="E1258" t="str">
            <v>Всего</v>
          </cell>
          <cell r="F1258">
            <v>12</v>
          </cell>
          <cell r="G1258">
            <v>9.75</v>
          </cell>
          <cell r="H1258">
            <v>4</v>
          </cell>
          <cell r="I1258">
            <v>5.75</v>
          </cell>
          <cell r="O1258" t="str">
            <v>Имеется разработанный бизнес-план проекта</v>
          </cell>
          <cell r="P1258" t="str">
            <v>Постановления Президента Республики Узбекистан от 17.11.2014 г. №ПП-2264ПП-2069 от 18.11.2013 г.</v>
          </cell>
        </row>
        <row r="1259">
          <cell r="E1259" t="str">
            <v>собственные средства</v>
          </cell>
          <cell r="F1259">
            <v>2</v>
          </cell>
          <cell r="H1259">
            <v>0</v>
          </cell>
        </row>
        <row r="1260">
          <cell r="E1260" t="str">
            <v>кредиты коммерческих банков</v>
          </cell>
          <cell r="F1260">
            <v>10</v>
          </cell>
          <cell r="G1260">
            <v>9.75</v>
          </cell>
          <cell r="H1260">
            <v>4</v>
          </cell>
          <cell r="I1260">
            <v>5.75</v>
          </cell>
        </row>
        <row r="1261">
          <cell r="A1261" t="str">
            <v>Организация производства по переработке плодоовощной продукции на ООО "Богот мева шарбат" совместно с хокимиятом Хорезмской области</v>
          </cell>
          <cell r="B1261" t="str">
            <v>4000 тн</v>
          </cell>
          <cell r="C1261" t="str">
            <v>2015-2016 гг.</v>
          </cell>
          <cell r="D1261" t="str">
            <v>не требуется</v>
          </cell>
          <cell r="E1261" t="str">
            <v>Всего</v>
          </cell>
          <cell r="F1261">
            <v>3</v>
          </cell>
          <cell r="G1261">
            <v>3</v>
          </cell>
          <cell r="H1261">
            <v>2</v>
          </cell>
          <cell r="I1261">
            <v>1</v>
          </cell>
          <cell r="O1261" t="str">
            <v>Требуется разработка бизнес-плана проекта</v>
          </cell>
          <cell r="P1261" t="str">
            <v>Постановления Президента Республики Узбекистан от 17.11.2014 г. №ПП-2264ПП-1856 от 22.11.2012 г.</v>
          </cell>
        </row>
        <row r="1262">
          <cell r="E1262" t="str">
            <v>собственные средства</v>
          </cell>
          <cell r="F1262">
            <v>0.3</v>
          </cell>
          <cell r="G1262">
            <v>0.3</v>
          </cell>
          <cell r="H1262">
            <v>0.3</v>
          </cell>
        </row>
        <row r="1263">
          <cell r="E1263" t="str">
            <v>кредиты коммерческих банков</v>
          </cell>
          <cell r="F1263">
            <v>2.7</v>
          </cell>
          <cell r="G1263">
            <v>2.7</v>
          </cell>
          <cell r="H1263">
            <v>1.7</v>
          </cell>
          <cell r="I1263">
            <v>1</v>
          </cell>
        </row>
        <row r="1264">
          <cell r="A1264" t="str">
            <v>Модернизация и техническое перевооружение производства пива на  ООО "UzCarlsberg", г.Ташкент</v>
          </cell>
          <cell r="B1264" t="str">
            <v>180-400 КЕГ/час</v>
          </cell>
          <cell r="C1264" t="str">
            <v>2015 г.</v>
          </cell>
          <cell r="D1264" t="str">
            <v>не требуется</v>
          </cell>
          <cell r="E1264" t="str">
            <v>Всего</v>
          </cell>
          <cell r="F1264">
            <v>6</v>
          </cell>
          <cell r="G1264">
            <v>6</v>
          </cell>
          <cell r="H1264">
            <v>6</v>
          </cell>
          <cell r="I1264">
            <v>0</v>
          </cell>
          <cell r="O1264" t="str">
            <v>Требуется разработка бизнес-плана проекта</v>
          </cell>
          <cell r="P1264" t="str">
            <v>Постановления Президента Республики Узбекистан от 17.11.2014 г. №ПП-2264ПП-2069 от 18.11.2013 г.</v>
          </cell>
        </row>
        <row r="1265">
          <cell r="E1265" t="str">
            <v>собственные средства</v>
          </cell>
          <cell r="F1265">
            <v>1</v>
          </cell>
          <cell r="G1265">
            <v>1</v>
          </cell>
          <cell r="H1265">
            <v>1</v>
          </cell>
        </row>
        <row r="1266">
          <cell r="E1266" t="str">
            <v>кредиты коммерческих банков</v>
          </cell>
          <cell r="F1266">
            <v>5</v>
          </cell>
          <cell r="G1266">
            <v>5</v>
          </cell>
          <cell r="H1266">
            <v>5</v>
          </cell>
        </row>
        <row r="1267">
          <cell r="A1267" t="str">
            <v>Организация производства кондитерских изделий на OOO "Afrosiyob Sharq Shirinliklari", Самаркандская область</v>
          </cell>
          <cell r="B1267" t="str">
            <v>1000 тн</v>
          </cell>
          <cell r="C1267" t="str">
            <v>2014-2017 гг.</v>
          </cell>
          <cell r="D1267" t="str">
            <v>не требуется</v>
          </cell>
          <cell r="E1267" t="str">
            <v>Всего</v>
          </cell>
          <cell r="F1267">
            <v>4.8800000000000008</v>
          </cell>
          <cell r="G1267">
            <v>3.9</v>
          </cell>
          <cell r="H1267">
            <v>1.1399999999999999</v>
          </cell>
          <cell r="I1267">
            <v>1.3800000000000001</v>
          </cell>
          <cell r="J1267">
            <v>1.3800000000000001</v>
          </cell>
          <cell r="O1267" t="str">
            <v>Требуется разработка бизнес-плана проекта</v>
          </cell>
          <cell r="P1267" t="str">
            <v>Постановления Президента Республики Узбекистан от 17.11.2014 г. №ПП-2264</v>
          </cell>
        </row>
        <row r="1268">
          <cell r="E1268" t="str">
            <v>собственные средства</v>
          </cell>
          <cell r="F1268">
            <v>0.73</v>
          </cell>
          <cell r="G1268">
            <v>0.58499999999999996</v>
          </cell>
          <cell r="H1268">
            <v>0.17100000000000001</v>
          </cell>
          <cell r="I1268">
            <v>0.20699999999999999</v>
          </cell>
          <cell r="J1268">
            <v>0.20699999999999999</v>
          </cell>
        </row>
        <row r="1269">
          <cell r="E1269" t="str">
            <v>кредиты коммерческих банков</v>
          </cell>
          <cell r="F1269">
            <v>4.1500000000000004</v>
          </cell>
          <cell r="G1269">
            <v>3.3149999999999999</v>
          </cell>
          <cell r="H1269">
            <v>0.96899999999999997</v>
          </cell>
          <cell r="I1269">
            <v>1.173</v>
          </cell>
          <cell r="J1269">
            <v>1.173</v>
          </cell>
        </row>
        <row r="1270">
          <cell r="A1270" t="str">
            <v>Организация производства пищевых смесей (вкусоароматических ингредиентов) на СП ООО "Evrosnab Produktion", г.Ташкент</v>
          </cell>
          <cell r="B1270" t="str">
            <v>300 тн</v>
          </cell>
          <cell r="C1270" t="str">
            <v>2015-2016 гг.</v>
          </cell>
          <cell r="D1270" t="str">
            <v>не требуется</v>
          </cell>
          <cell r="E1270" t="str">
            <v>Всего</v>
          </cell>
          <cell r="F1270">
            <v>0.95200000000000007</v>
          </cell>
          <cell r="G1270">
            <v>0.95200000000000007</v>
          </cell>
          <cell r="H1270">
            <v>0.5</v>
          </cell>
          <cell r="I1270">
            <v>0.45200000000000001</v>
          </cell>
          <cell r="O1270" t="str">
            <v>Требуется разработка бизнес-плана проекта</v>
          </cell>
          <cell r="P1270" t="str">
            <v>Постановления Президента Республики Узбекистан от 17.11.2014 г. №ПП-2264</v>
          </cell>
        </row>
        <row r="1271">
          <cell r="E1271" t="str">
            <v>собственные средства</v>
          </cell>
          <cell r="F1271">
            <v>0.9</v>
          </cell>
          <cell r="G1271">
            <v>0.9</v>
          </cell>
          <cell r="H1271">
            <v>0.5</v>
          </cell>
          <cell r="I1271">
            <v>0.4</v>
          </cell>
        </row>
        <row r="1272">
          <cell r="E1272" t="str">
            <v>кредиты коммерческих банков</v>
          </cell>
          <cell r="F1272">
            <v>5.1999999999999998E-2</v>
          </cell>
          <cell r="G1272">
            <v>5.1999999999999998E-2</v>
          </cell>
          <cell r="I1272">
            <v>5.1999999999999998E-2</v>
          </cell>
        </row>
        <row r="1273">
          <cell r="A1273" t="str">
            <v>Организация производства прохладительных напитков на ООО "Жайхун Браво Инвест", г.Нукус</v>
          </cell>
          <cell r="B1273" t="str">
            <v>1000 литр в сутки</v>
          </cell>
          <cell r="C1273" t="str">
            <v>2015 г.</v>
          </cell>
          <cell r="D1273" t="str">
            <v>не требуется</v>
          </cell>
          <cell r="E1273" t="str">
            <v>Всего</v>
          </cell>
          <cell r="F1273">
            <v>0.81</v>
          </cell>
          <cell r="G1273">
            <v>0.81</v>
          </cell>
          <cell r="H1273">
            <v>0.81</v>
          </cell>
          <cell r="O1273" t="str">
            <v>Требуется разработка бизнес-плана проекта</v>
          </cell>
          <cell r="P1273" t="str">
            <v>Постановления Президента Республики Узбекистан от 17.11.2014 г. №ПП-2264</v>
          </cell>
        </row>
        <row r="1274">
          <cell r="E1274" t="str">
            <v>кредиты коммерческих банков</v>
          </cell>
          <cell r="F1274">
            <v>0.81</v>
          </cell>
          <cell r="G1274">
            <v>0.81</v>
          </cell>
          <cell r="H1274">
            <v>0.81</v>
          </cell>
        </row>
        <row r="1275">
          <cell r="A1275" t="str">
            <v>Организация цеха по переэтирификации жиров на ОАО "Тошкент ёг-мой комбинати", г.Ташкент</v>
          </cell>
          <cell r="B1275" t="str">
            <v>8 тыс.тн</v>
          </cell>
          <cell r="C1275" t="str">
            <v>2014-2015 гг.</v>
          </cell>
          <cell r="D1275" t="str">
            <v>не требуется</v>
          </cell>
          <cell r="E1275" t="str">
            <v>Всего</v>
          </cell>
          <cell r="F1275">
            <v>0.47</v>
          </cell>
          <cell r="G1275">
            <v>0.47</v>
          </cell>
          <cell r="H1275">
            <v>0.47</v>
          </cell>
          <cell r="O1275" t="str">
            <v>Имеется разработанный бизнес-план проекта</v>
          </cell>
          <cell r="P1275" t="str">
            <v>Постановления Президента Республики Узбекистан от 17.11.2014 г. №ПП-2264ПП-1633 от 31.10.2011 г.</v>
          </cell>
        </row>
        <row r="1276">
          <cell r="E1276" t="str">
            <v>кредиты коммерческих банков</v>
          </cell>
          <cell r="F1276">
            <v>0.47</v>
          </cell>
          <cell r="G1276">
            <v>0.47</v>
          </cell>
          <cell r="H1276">
            <v>0.47</v>
          </cell>
        </row>
        <row r="1277">
          <cell r="A1277" t="str">
            <v>Организация производства по переработке фруктов (соки), Хокимият Наманганской области</v>
          </cell>
          <cell r="B1277" t="str">
            <v>10000 тонн в год</v>
          </cell>
          <cell r="C1277" t="str">
            <v>2016-2020 гг.</v>
          </cell>
          <cell r="D1277" t="str">
            <v>не требуется</v>
          </cell>
          <cell r="E1277" t="str">
            <v>Всего</v>
          </cell>
          <cell r="F1277">
            <v>6.5</v>
          </cell>
          <cell r="G1277">
            <v>6.5</v>
          </cell>
          <cell r="H1277">
            <v>0</v>
          </cell>
          <cell r="I1277">
            <v>1</v>
          </cell>
          <cell r="J1277">
            <v>1.5</v>
          </cell>
          <cell r="K1277">
            <v>1.5</v>
          </cell>
          <cell r="L1277">
            <v>1</v>
          </cell>
          <cell r="M1277">
            <v>1.5</v>
          </cell>
          <cell r="O1277" t="str">
            <v>Требуется разработка бизнес-плана проекта</v>
          </cell>
          <cell r="P1277" t="str">
            <v>Письмо Ассоциации предприятий пищевой промышленности от __.__.____ г. №_________</v>
          </cell>
        </row>
        <row r="1278">
          <cell r="E1278" t="str">
            <v>кредиты коммерческих банков</v>
          </cell>
          <cell r="F1278">
            <v>6.5</v>
          </cell>
          <cell r="G1278">
            <v>6.5</v>
          </cell>
          <cell r="I1278">
            <v>1</v>
          </cell>
          <cell r="J1278">
            <v>1.5</v>
          </cell>
          <cell r="K1278">
            <v>1.5</v>
          </cell>
          <cell r="L1278">
            <v>1</v>
          </cell>
          <cell r="M1278">
            <v>1.5</v>
          </cell>
        </row>
        <row r="1279">
          <cell r="A1279" t="str">
            <v>Организация производства по переработке фруктов и овощей, Хокимият Сурхандарьинской области</v>
          </cell>
          <cell r="B1279" t="str">
            <v>10000 тонн в год</v>
          </cell>
          <cell r="C1279" t="str">
            <v>2016-2020 гг.</v>
          </cell>
          <cell r="D1279" t="str">
            <v>не требуется</v>
          </cell>
          <cell r="E1279" t="str">
            <v>Всего</v>
          </cell>
          <cell r="F1279">
            <v>6.5</v>
          </cell>
          <cell r="G1279">
            <v>6.5</v>
          </cell>
          <cell r="H1279">
            <v>0</v>
          </cell>
          <cell r="I1279">
            <v>1</v>
          </cell>
          <cell r="J1279">
            <v>1.5</v>
          </cell>
          <cell r="K1279">
            <v>1.5</v>
          </cell>
          <cell r="L1279">
            <v>1</v>
          </cell>
          <cell r="M1279">
            <v>1.5</v>
          </cell>
          <cell r="O1279" t="str">
            <v>Требуется разработка бизнес-плана проекта</v>
          </cell>
          <cell r="P1279" t="str">
            <v>Письмо Ассоциации предприятий пищевой промышленности от __.__.____ г. №_________</v>
          </cell>
        </row>
        <row r="1280">
          <cell r="E1280" t="str">
            <v>кредиты коммерческих банков</v>
          </cell>
          <cell r="F1280">
            <v>6.5</v>
          </cell>
          <cell r="G1280">
            <v>6.5</v>
          </cell>
          <cell r="I1280">
            <v>1</v>
          </cell>
          <cell r="J1280">
            <v>1.5</v>
          </cell>
          <cell r="K1280">
            <v>1.5</v>
          </cell>
          <cell r="L1280">
            <v>1</v>
          </cell>
          <cell r="M1280">
            <v>1.5</v>
          </cell>
        </row>
        <row r="1281">
          <cell r="A1281" t="str">
            <v>Организация производства по переработке фруктов и овощей, Хокимият Кашкадарьинской области</v>
          </cell>
          <cell r="B1281" t="str">
            <v>10000 тонн в год</v>
          </cell>
          <cell r="C1281" t="str">
            <v>2016-2020 гг.</v>
          </cell>
          <cell r="D1281" t="str">
            <v>не требуется</v>
          </cell>
          <cell r="E1281" t="str">
            <v>Всего</v>
          </cell>
          <cell r="F1281">
            <v>6.5</v>
          </cell>
          <cell r="G1281">
            <v>6.5</v>
          </cell>
          <cell r="H1281">
            <v>0</v>
          </cell>
          <cell r="I1281">
            <v>1</v>
          </cell>
          <cell r="J1281">
            <v>1.5</v>
          </cell>
          <cell r="K1281">
            <v>1.5</v>
          </cell>
          <cell r="L1281">
            <v>1</v>
          </cell>
          <cell r="M1281">
            <v>1.5</v>
          </cell>
          <cell r="O1281" t="str">
            <v>Требуется разработка бизнес-плана проекта</v>
          </cell>
          <cell r="P1281" t="str">
            <v>Письмо Ассоциации предприятий пищевой промышленности от __.__.____ г. №_________</v>
          </cell>
        </row>
        <row r="1282">
          <cell r="E1282" t="str">
            <v>кредиты коммерческих банков</v>
          </cell>
          <cell r="F1282">
            <v>6.5</v>
          </cell>
          <cell r="G1282">
            <v>6.5</v>
          </cell>
          <cell r="I1282">
            <v>1</v>
          </cell>
          <cell r="J1282">
            <v>1.5</v>
          </cell>
          <cell r="K1282">
            <v>1.5</v>
          </cell>
          <cell r="L1282">
            <v>1</v>
          </cell>
          <cell r="M1282">
            <v>1.5</v>
          </cell>
        </row>
        <row r="1283">
          <cell r="A1283" t="str">
            <v>Организация производства по переработке фруктов и овощей, Хокимият Ферганской области</v>
          </cell>
          <cell r="B1283" t="str">
            <v>10000 тонн в год</v>
          </cell>
          <cell r="C1283" t="str">
            <v>2016-2020 гг.</v>
          </cell>
          <cell r="D1283" t="str">
            <v>не требуется</v>
          </cell>
          <cell r="E1283" t="str">
            <v>Всего</v>
          </cell>
          <cell r="F1283">
            <v>6.5</v>
          </cell>
          <cell r="G1283">
            <v>6.5</v>
          </cell>
          <cell r="H1283">
            <v>0</v>
          </cell>
          <cell r="I1283">
            <v>1</v>
          </cell>
          <cell r="J1283">
            <v>1.5</v>
          </cell>
          <cell r="K1283">
            <v>1.5</v>
          </cell>
          <cell r="L1283">
            <v>1</v>
          </cell>
          <cell r="M1283">
            <v>1.5</v>
          </cell>
          <cell r="O1283" t="str">
            <v>Требуется разработка бизнес-плана проекта</v>
          </cell>
          <cell r="P1283" t="str">
            <v>Письмо Ассоциации предприятий пищевой промышленности от __.__.____ г. №_________</v>
          </cell>
        </row>
        <row r="1284">
          <cell r="E1284" t="str">
            <v>кредиты коммерческих банков</v>
          </cell>
          <cell r="F1284">
            <v>6.5</v>
          </cell>
          <cell r="G1284">
            <v>6.5</v>
          </cell>
          <cell r="I1284">
            <v>1</v>
          </cell>
          <cell r="J1284">
            <v>1.5</v>
          </cell>
          <cell r="K1284">
            <v>1.5</v>
          </cell>
          <cell r="L1284">
            <v>1</v>
          </cell>
          <cell r="M1284">
            <v>1.5</v>
          </cell>
        </row>
        <row r="1285">
          <cell r="A1285" t="str">
            <v>Организация производства по переработке фруктов и овощей, Хокимият Ташкентской области</v>
          </cell>
          <cell r="B1285" t="str">
            <v>10000 тонн в год</v>
          </cell>
          <cell r="C1285" t="str">
            <v>2016-2020 гг.</v>
          </cell>
          <cell r="D1285" t="str">
            <v>не требуется</v>
          </cell>
          <cell r="E1285" t="str">
            <v>Всего</v>
          </cell>
          <cell r="F1285">
            <v>6.5</v>
          </cell>
          <cell r="G1285">
            <v>6.5</v>
          </cell>
          <cell r="H1285">
            <v>0</v>
          </cell>
          <cell r="I1285">
            <v>1</v>
          </cell>
          <cell r="J1285">
            <v>1.5</v>
          </cell>
          <cell r="K1285">
            <v>1.5</v>
          </cell>
          <cell r="L1285">
            <v>1</v>
          </cell>
          <cell r="M1285">
            <v>1.5</v>
          </cell>
          <cell r="O1285" t="str">
            <v>Требуется разработка бизнес-плана проекта</v>
          </cell>
          <cell r="P1285" t="str">
            <v>Письмо Ассоциации предприятий пищевой промышленности от __.__.____ г. №_________</v>
          </cell>
        </row>
        <row r="1286">
          <cell r="E1286" t="str">
            <v>кредиты коммерческих банков</v>
          </cell>
          <cell r="F1286">
            <v>6.5</v>
          </cell>
          <cell r="G1286">
            <v>6.5</v>
          </cell>
          <cell r="I1286">
            <v>1</v>
          </cell>
          <cell r="J1286">
            <v>1.5</v>
          </cell>
          <cell r="K1286">
            <v>1.5</v>
          </cell>
          <cell r="L1286">
            <v>1</v>
          </cell>
          <cell r="M1286">
            <v>1.5</v>
          </cell>
        </row>
        <row r="1287">
          <cell r="A1287" t="str">
            <v>Организация переработки скота, производства мяса и продуктов убоя (по предложению хокимията района или города)</v>
          </cell>
          <cell r="B1287" t="str">
            <v>179 проектов</v>
          </cell>
          <cell r="C1287" t="str">
            <v>2015-2020 гг.</v>
          </cell>
          <cell r="D1287" t="str">
            <v>не требуется</v>
          </cell>
          <cell r="E1287" t="str">
            <v>Всего</v>
          </cell>
          <cell r="F1287">
            <v>1</v>
          </cell>
          <cell r="G1287">
            <v>1</v>
          </cell>
          <cell r="H1287">
            <v>1</v>
          </cell>
          <cell r="O1287" t="str">
            <v>Требуется разработка бизнес-плана проекта</v>
          </cell>
          <cell r="P1287" t="str">
            <v>Постановления Президента Республики Узбекистан от 17.11.2014 г. №ПП-2264</v>
          </cell>
        </row>
        <row r="1288">
          <cell r="E1288" t="str">
            <v>кредиты коммерческих банков</v>
          </cell>
          <cell r="F1288">
            <v>1</v>
          </cell>
          <cell r="G1288">
            <v>1</v>
          </cell>
          <cell r="H1288">
            <v>1</v>
          </cell>
        </row>
        <row r="1289">
          <cell r="A1289" t="str">
            <v>Организация производства вкусоароматических ингредиентов (пищевых смесей) в Бухарской, Сурхандарьинской,Наманганской, Андижанской и Ферганской областях. Совместно с хокимиятами областей</v>
          </cell>
          <cell r="B1289" t="str">
            <v>6 проектовпо 150 тн каждый</v>
          </cell>
          <cell r="C1289" t="str">
            <v>2016-2020 гг.</v>
          </cell>
          <cell r="D1289" t="str">
            <v>не требуется</v>
          </cell>
          <cell r="E1289" t="str">
            <v>Всего</v>
          </cell>
          <cell r="F1289">
            <v>2.4</v>
          </cell>
          <cell r="G1289">
            <v>2.4000000000000004</v>
          </cell>
          <cell r="H1289">
            <v>0</v>
          </cell>
          <cell r="I1289">
            <v>0.4</v>
          </cell>
          <cell r="J1289">
            <v>0.4</v>
          </cell>
          <cell r="K1289">
            <v>0.4</v>
          </cell>
          <cell r="L1289">
            <v>0.4</v>
          </cell>
          <cell r="M1289">
            <v>0.8</v>
          </cell>
          <cell r="O1289" t="str">
            <v>Требуется разработка бизнес-плана проекта</v>
          </cell>
          <cell r="P1289" t="str">
            <v>Письмо Ассоциации предприятий пищевой промышленности от __.__.____ г. №_________</v>
          </cell>
        </row>
        <row r="1290">
          <cell r="E1290" t="str">
            <v>кредиты коммерческих банков</v>
          </cell>
          <cell r="F1290">
            <v>2.4</v>
          </cell>
          <cell r="G1290">
            <v>2.4000000000000004</v>
          </cell>
          <cell r="I1290">
            <v>0.4</v>
          </cell>
          <cell r="J1290">
            <v>0.4</v>
          </cell>
          <cell r="K1290">
            <v>0.4</v>
          </cell>
          <cell r="L1290">
            <v>0.4</v>
          </cell>
          <cell r="M1290">
            <v>0.8</v>
          </cell>
        </row>
        <row r="1291">
          <cell r="A1291" t="str">
            <v>Организация производства продуктов быстрого приготовления и завраков. Совместно с Советом Министров Республики Каракалпакстан и хокимиятами  областей</v>
          </cell>
          <cell r="B1291" t="str">
            <v>40 проектовпо 300 тн каждый</v>
          </cell>
          <cell r="C1291" t="str">
            <v>2016-2020 гг.</v>
          </cell>
          <cell r="D1291" t="str">
            <v>не требуется</v>
          </cell>
          <cell r="E1291" t="str">
            <v>Всего</v>
          </cell>
          <cell r="F1291">
            <v>8</v>
          </cell>
          <cell r="G1291">
            <v>8</v>
          </cell>
          <cell r="H1291">
            <v>0</v>
          </cell>
          <cell r="I1291">
            <v>1.6</v>
          </cell>
          <cell r="J1291">
            <v>1.6</v>
          </cell>
          <cell r="K1291">
            <v>1.6</v>
          </cell>
          <cell r="L1291">
            <v>1.6</v>
          </cell>
          <cell r="M1291">
            <v>1.6</v>
          </cell>
          <cell r="O1291" t="str">
            <v>Требуется разработка бизнес-плана проекта</v>
          </cell>
          <cell r="P1291" t="str">
            <v>Письмо Ассоциации предприятий пищевой промышленности от __.__.____ г. №_________</v>
          </cell>
        </row>
        <row r="1292">
          <cell r="E1292" t="str">
            <v>кредиты коммерческих банков</v>
          </cell>
          <cell r="F1292">
            <v>8</v>
          </cell>
          <cell r="G1292">
            <v>8</v>
          </cell>
          <cell r="I1292">
            <v>1.6</v>
          </cell>
          <cell r="J1292">
            <v>1.6</v>
          </cell>
          <cell r="K1292">
            <v>1.6</v>
          </cell>
          <cell r="L1292">
            <v>1.6</v>
          </cell>
          <cell r="M1292">
            <v>1.6</v>
          </cell>
        </row>
        <row r="1293">
          <cell r="A1293" t="str">
            <v>Организация производства оборудований и запчастей для переработки сельхозпродукций (сухофруктов) с использованием альтернативных источников энергии, Ассоциация Международного Бизнеса и Технологий, Джизакская область</v>
          </cell>
          <cell r="B1293" t="str">
            <v>400 оборудо-ваний в год</v>
          </cell>
          <cell r="C1293" t="str">
            <v>2016-2017 гг.</v>
          </cell>
          <cell r="D1293" t="str">
            <v>не требуется</v>
          </cell>
          <cell r="E1293" t="str">
            <v>Всего</v>
          </cell>
          <cell r="F1293">
            <v>3</v>
          </cell>
          <cell r="G1293">
            <v>3</v>
          </cell>
          <cell r="H1293">
            <v>0</v>
          </cell>
          <cell r="I1293">
            <v>2</v>
          </cell>
          <cell r="J1293">
            <v>1</v>
          </cell>
          <cell r="O1293" t="str">
            <v>Требуется разработка бизнес-плана проекта</v>
          </cell>
          <cell r="P1293" t="str">
            <v>Письмо Ассоциации предприятий пищевой промышленности от __.__.____ г. №_________</v>
          </cell>
        </row>
        <row r="1294">
          <cell r="E1294" t="str">
            <v>кредиты коммерческих банков</v>
          </cell>
          <cell r="F1294">
            <v>3</v>
          </cell>
          <cell r="G1294">
            <v>3</v>
          </cell>
          <cell r="I1294">
            <v>2</v>
          </cell>
          <cell r="J1294">
            <v>1</v>
          </cell>
        </row>
        <row r="1295">
          <cell r="A1295" t="str">
            <v>Организация производства по переработке молока и молочных изделий. Совместно с Советом Министров Республики Каракалпакстан и хокимиятами  областей</v>
          </cell>
          <cell r="B1295" t="str">
            <v>50 проектовпо 450 тн каждый</v>
          </cell>
          <cell r="C1295" t="str">
            <v>2016-2020 гг.</v>
          </cell>
          <cell r="D1295" t="str">
            <v>не требуется</v>
          </cell>
          <cell r="E1295" t="str">
            <v>Всего</v>
          </cell>
          <cell r="F1295">
            <v>7.5</v>
          </cell>
          <cell r="G1295">
            <v>7.5</v>
          </cell>
          <cell r="H1295">
            <v>0</v>
          </cell>
          <cell r="I1295">
            <v>1.5</v>
          </cell>
          <cell r="J1295">
            <v>1.5</v>
          </cell>
          <cell r="K1295">
            <v>1.5</v>
          </cell>
          <cell r="L1295">
            <v>1.5</v>
          </cell>
          <cell r="M1295">
            <v>1.5</v>
          </cell>
          <cell r="O1295" t="str">
            <v>Требуется разработка бизнес-плана проекта</v>
          </cell>
          <cell r="P1295" t="str">
            <v>Письмо Ассоциации предприятий пищевой промышленности от __.__.____ г. №_________</v>
          </cell>
        </row>
        <row r="1296">
          <cell r="E1296" t="str">
            <v>кредиты коммерческих банков</v>
          </cell>
          <cell r="F1296">
            <v>7.5</v>
          </cell>
          <cell r="G1296">
            <v>7.5</v>
          </cell>
          <cell r="I1296">
            <v>1.5</v>
          </cell>
          <cell r="J1296">
            <v>1.5</v>
          </cell>
          <cell r="K1296">
            <v>1.5</v>
          </cell>
          <cell r="L1296">
            <v>1.5</v>
          </cell>
          <cell r="M1296">
            <v>1.5</v>
          </cell>
        </row>
        <row r="1297">
          <cell r="A1297" t="str">
            <v>Организация производства по переработке плодов и овощей (сухофрукты) на оборудовании с альтернативными источниками энергии на 60 районах, в том числе в 30 специализированных районах. Совместно с хокимиятами областей.</v>
          </cell>
          <cell r="B1297" t="str">
            <v>600 проектовпо 30 тн каждый</v>
          </cell>
          <cell r="C1297" t="str">
            <v>2016-2020 гг.</v>
          </cell>
          <cell r="D1297" t="str">
            <v>не требуется</v>
          </cell>
          <cell r="E1297" t="str">
            <v>Всего</v>
          </cell>
          <cell r="F1297">
            <v>5.65</v>
          </cell>
          <cell r="G1297">
            <v>5.6499999999999995</v>
          </cell>
          <cell r="H1297">
            <v>0</v>
          </cell>
          <cell r="I1297">
            <v>1.1299999999999999</v>
          </cell>
          <cell r="J1297">
            <v>1.1299999999999999</v>
          </cell>
          <cell r="K1297">
            <v>1.1299999999999999</v>
          </cell>
          <cell r="L1297">
            <v>1.1299999999999999</v>
          </cell>
          <cell r="M1297">
            <v>1.1299999999999999</v>
          </cell>
          <cell r="O1297" t="str">
            <v>Требуется разработка бизнес-плана проекта</v>
          </cell>
          <cell r="P1297" t="str">
            <v>Письмо Ассоциации предприятий пищевой промышленности от __.__.____ г. №_________</v>
          </cell>
        </row>
        <row r="1298">
          <cell r="E1298" t="str">
            <v>кредиты коммерческих банков</v>
          </cell>
          <cell r="F1298">
            <v>5.65</v>
          </cell>
          <cell r="G1298">
            <v>5.6499999999999995</v>
          </cell>
          <cell r="I1298">
            <v>1.1299999999999999</v>
          </cell>
          <cell r="J1298">
            <v>1.1299999999999999</v>
          </cell>
          <cell r="K1298">
            <v>1.1299999999999999</v>
          </cell>
          <cell r="L1298">
            <v>1.1299999999999999</v>
          </cell>
          <cell r="M1298">
            <v>1.1299999999999999</v>
          </cell>
        </row>
        <row r="1299">
          <cell r="A1299" t="str">
            <v>Организация производства кондитерских изделий (шоколад, карамель) в Бухарской, Ферганской и Ташкентский областях. Совместно с хокимиятами областей</v>
          </cell>
          <cell r="B1299" t="str">
            <v>3 проектапо 500 тн/час каждый</v>
          </cell>
          <cell r="C1299" t="str">
            <v>2018-2020 гг.</v>
          </cell>
          <cell r="D1299" t="str">
            <v>не требуется</v>
          </cell>
          <cell r="E1299" t="str">
            <v>Всего</v>
          </cell>
          <cell r="F1299">
            <v>7.5</v>
          </cell>
          <cell r="G1299">
            <v>7.5</v>
          </cell>
          <cell r="H1299">
            <v>0</v>
          </cell>
          <cell r="I1299">
            <v>0</v>
          </cell>
          <cell r="J1299">
            <v>0</v>
          </cell>
          <cell r="K1299">
            <v>2.5</v>
          </cell>
          <cell r="L1299">
            <v>2.5</v>
          </cell>
          <cell r="M1299">
            <v>2.5</v>
          </cell>
          <cell r="O1299" t="str">
            <v>Требуется разработка бизнес-плана проекта</v>
          </cell>
          <cell r="P1299" t="str">
            <v>Письмо Ассоциации предприятий пищевой промышленности от __.__.____ г. №_________</v>
          </cell>
        </row>
        <row r="1300">
          <cell r="E1300" t="str">
            <v>кредиты коммерческих банков</v>
          </cell>
          <cell r="F1300">
            <v>7.5</v>
          </cell>
          <cell r="G1300">
            <v>7.5</v>
          </cell>
          <cell r="K1300">
            <v>2.5</v>
          </cell>
          <cell r="L1300">
            <v>2.5</v>
          </cell>
          <cell r="M1300">
            <v>2.5</v>
          </cell>
        </row>
        <row r="1301">
          <cell r="A1301" t="str">
            <v>Организация производства пиво-безалкогольных напитков. Совместно с Советом Министров Республики Каракалпакстан и хокимиятами областей</v>
          </cell>
          <cell r="B1301" t="str">
            <v>40 проектовпо 1000 л/сут каждый</v>
          </cell>
          <cell r="C1301" t="str">
            <v>2016-2020 гг.</v>
          </cell>
          <cell r="D1301" t="str">
            <v>не требуется</v>
          </cell>
          <cell r="E1301" t="str">
            <v>Всего</v>
          </cell>
          <cell r="F1301">
            <v>12</v>
          </cell>
          <cell r="G1301">
            <v>12</v>
          </cell>
          <cell r="H1301">
            <v>0</v>
          </cell>
          <cell r="I1301">
            <v>2.4</v>
          </cell>
          <cell r="J1301">
            <v>2.4</v>
          </cell>
          <cell r="K1301">
            <v>2.4</v>
          </cell>
          <cell r="L1301">
            <v>2.4</v>
          </cell>
          <cell r="M1301">
            <v>2.4</v>
          </cell>
          <cell r="O1301" t="str">
            <v>Требуется разработка бизнес-плана проекта</v>
          </cell>
          <cell r="P1301" t="str">
            <v>Письмо Ассоциации предприятий пищевой промышленности от __.__.____ г. №_________</v>
          </cell>
        </row>
        <row r="1302">
          <cell r="E1302" t="str">
            <v>кредиты коммерческих банков</v>
          </cell>
          <cell r="F1302">
            <v>12</v>
          </cell>
          <cell r="G1302">
            <v>12</v>
          </cell>
          <cell r="I1302">
            <v>2.4</v>
          </cell>
          <cell r="J1302">
            <v>2.4</v>
          </cell>
          <cell r="K1302">
            <v>2.4</v>
          </cell>
          <cell r="L1302">
            <v>2.4</v>
          </cell>
          <cell r="M1302">
            <v>2.4</v>
          </cell>
        </row>
        <row r="1303">
          <cell r="A1303" t="str">
            <v>Организация производства нестандартизированых оборудований и запчастей для пищевой промышленности на ООО "East Butterfley", г.Ташкент</v>
          </cell>
          <cell r="B1303" t="str">
            <v>7000 оборудований и запчастей</v>
          </cell>
          <cell r="C1303" t="str">
            <v>2017-2019 гг.</v>
          </cell>
          <cell r="D1303" t="str">
            <v>не требуется</v>
          </cell>
          <cell r="E1303" t="str">
            <v>Всего</v>
          </cell>
          <cell r="F1303">
            <v>3</v>
          </cell>
          <cell r="G1303">
            <v>3</v>
          </cell>
          <cell r="H1303">
            <v>0</v>
          </cell>
          <cell r="I1303">
            <v>0</v>
          </cell>
          <cell r="J1303">
            <v>1</v>
          </cell>
          <cell r="K1303">
            <v>1</v>
          </cell>
          <cell r="L1303">
            <v>1</v>
          </cell>
          <cell r="O1303" t="str">
            <v>Требуется разработка бизнес-плана проекта</v>
          </cell>
          <cell r="P1303" t="str">
            <v>Письмо Ассоциации предприятий пищевой промышленности от __.__.____ г. №_________</v>
          </cell>
        </row>
        <row r="1304">
          <cell r="E1304" t="str">
            <v>кредиты коммерческих банков</v>
          </cell>
          <cell r="F1304">
            <v>3</v>
          </cell>
          <cell r="G1304">
            <v>3</v>
          </cell>
          <cell r="J1304">
            <v>1</v>
          </cell>
          <cell r="K1304">
            <v>1</v>
          </cell>
          <cell r="L1304">
            <v>1</v>
          </cell>
        </row>
        <row r="1305">
          <cell r="A1305" t="str">
            <v>Организация производства оборудований и запчастей для переработки сеьхозпродукции с использованием альтернативных источников энергии в Джизакской области., Ассоциация международного бизнеса и технологий</v>
          </cell>
          <cell r="B1305" t="str">
            <v>2000 оборудова-ний и запчастей</v>
          </cell>
          <cell r="C1305" t="str">
            <v>2018-2020 гг.</v>
          </cell>
          <cell r="D1305" t="str">
            <v>не требуется</v>
          </cell>
          <cell r="E1305" t="str">
            <v>Всего</v>
          </cell>
          <cell r="F1305">
            <v>3</v>
          </cell>
          <cell r="G1305">
            <v>3</v>
          </cell>
          <cell r="H1305">
            <v>0</v>
          </cell>
          <cell r="I1305">
            <v>0</v>
          </cell>
          <cell r="J1305">
            <v>0</v>
          </cell>
          <cell r="K1305">
            <v>1</v>
          </cell>
          <cell r="L1305">
            <v>1</v>
          </cell>
          <cell r="M1305">
            <v>1</v>
          </cell>
          <cell r="O1305" t="str">
            <v>Требуется разработка бизнес-плана проекта</v>
          </cell>
          <cell r="P1305" t="str">
            <v>Письмо Ассоциации предприятий пищевой промышленности от __.__.____ г. №_________</v>
          </cell>
        </row>
        <row r="1306">
          <cell r="E1306" t="str">
            <v>кредиты коммерческих банков</v>
          </cell>
          <cell r="F1306">
            <v>3</v>
          </cell>
          <cell r="G1306">
            <v>3</v>
          </cell>
          <cell r="K1306">
            <v>1</v>
          </cell>
          <cell r="L1306">
            <v>1</v>
          </cell>
          <cell r="M1306">
            <v>1</v>
          </cell>
        </row>
        <row r="1307">
          <cell r="A1307" t="str">
            <v>Организация глубокой переработки соевых бобов (совевый белок, текстурат, мука и др.) в Ташкентской области. Совместно с хокимиятом области</v>
          </cell>
          <cell r="B1307" t="str">
            <v>8000 тн</v>
          </cell>
          <cell r="C1307" t="str">
            <v>2019-2020 гг.</v>
          </cell>
          <cell r="D1307" t="str">
            <v>не требуется</v>
          </cell>
          <cell r="E1307" t="str">
            <v>Всего</v>
          </cell>
          <cell r="F1307">
            <v>7</v>
          </cell>
          <cell r="G1307">
            <v>7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2</v>
          </cell>
          <cell r="M1307">
            <v>5</v>
          </cell>
          <cell r="O1307" t="str">
            <v>Требуется разработка бизнес-плана проекта</v>
          </cell>
          <cell r="P1307" t="str">
            <v>Письмо Ассоциации предприятий пищевой промышленности от __.__.____ г. №_________</v>
          </cell>
        </row>
        <row r="1308">
          <cell r="E1308" t="str">
            <v>кредиты коммерческих банков</v>
          </cell>
          <cell r="F1308">
            <v>7</v>
          </cell>
          <cell r="G1308">
            <v>7</v>
          </cell>
          <cell r="L1308">
            <v>2</v>
          </cell>
          <cell r="M1308">
            <v>5</v>
          </cell>
        </row>
        <row r="1309">
          <cell r="A1309" t="str">
            <v>Организация переработки плодовощной продукции на ООО "Метин нур инвест", Кашкадарьинская область</v>
          </cell>
          <cell r="B1309" t="str">
            <v>24 тыс.тн в год</v>
          </cell>
          <cell r="C1309" t="str">
            <v>2016-2017 гг.</v>
          </cell>
          <cell r="D1309" t="str">
            <v>не требуется</v>
          </cell>
          <cell r="E1309" t="str">
            <v>Всего</v>
          </cell>
          <cell r="F1309">
            <v>2</v>
          </cell>
          <cell r="G1309">
            <v>2</v>
          </cell>
          <cell r="H1309">
            <v>0</v>
          </cell>
          <cell r="I1309">
            <v>1</v>
          </cell>
          <cell r="J1309">
            <v>1</v>
          </cell>
          <cell r="O1309" t="str">
            <v>Требуется разработка бизнес-плана проекта</v>
          </cell>
          <cell r="P1309" t="str">
            <v>Письмо Ассоциации предприятий пищевой промышленности от __.__.____ г. №_________</v>
          </cell>
        </row>
        <row r="1310">
          <cell r="E1310" t="str">
            <v>кредиты коммерческих банков</v>
          </cell>
          <cell r="F1310">
            <v>2</v>
          </cell>
          <cell r="G1310">
            <v>2</v>
          </cell>
          <cell r="I1310">
            <v>1</v>
          </cell>
          <cell r="J1310">
            <v>1</v>
          </cell>
        </row>
        <row r="1311">
          <cell r="A1311" t="str">
            <v>Организация в регионах производства полнорационных, экструдированных гранулированных корм для животноводства на базе корпорации "Илдиз", г.Ташкент</v>
          </cell>
          <cell r="B1311" t="str">
            <v>1000 тн в сутки</v>
          </cell>
          <cell r="C1311" t="str">
            <v>2015-2017 гг.</v>
          </cell>
          <cell r="D1311" t="str">
            <v>не требуется</v>
          </cell>
          <cell r="E1311" t="str">
            <v>Всего</v>
          </cell>
          <cell r="F1311">
            <v>10</v>
          </cell>
          <cell r="G1311">
            <v>10</v>
          </cell>
          <cell r="H1311">
            <v>1</v>
          </cell>
          <cell r="I1311">
            <v>3</v>
          </cell>
          <cell r="J1311">
            <v>6</v>
          </cell>
          <cell r="O1311" t="str">
            <v>Требуется разработка бизнес-плана проекта</v>
          </cell>
          <cell r="P1311" t="str">
            <v>Постановления Президента Республики Узбекистан от 17.11.2014 г. №ПП-2264</v>
          </cell>
        </row>
        <row r="1312">
          <cell r="E1312" t="str">
            <v>собственные средства</v>
          </cell>
          <cell r="F1312">
            <v>3</v>
          </cell>
          <cell r="G1312">
            <v>3</v>
          </cell>
          <cell r="H1312">
            <v>1</v>
          </cell>
          <cell r="I1312">
            <v>1</v>
          </cell>
          <cell r="J1312">
            <v>1</v>
          </cell>
        </row>
        <row r="1313">
          <cell r="E1313" t="str">
            <v>кредиты коммерческих банков</v>
          </cell>
          <cell r="F1313">
            <v>7</v>
          </cell>
          <cell r="G1313">
            <v>7</v>
          </cell>
          <cell r="I1313">
            <v>2</v>
          </cell>
          <cell r="J1313">
            <v>5</v>
          </cell>
        </row>
        <row r="1314">
          <cell r="A1314" t="str">
            <v>Организация производства консервантов, сорбата калия и бензоата натрия на ООО "Илдиз Паркент Агро", Ташкентская область</v>
          </cell>
          <cell r="B1314" t="str">
            <v>600 тонн</v>
          </cell>
          <cell r="C1314" t="str">
            <v>2015 г.</v>
          </cell>
          <cell r="D1314" t="str">
            <v>не требуется</v>
          </cell>
          <cell r="E1314" t="str">
            <v>Всего</v>
          </cell>
          <cell r="F1314">
            <v>1</v>
          </cell>
          <cell r="G1314">
            <v>1</v>
          </cell>
          <cell r="H1314">
            <v>1</v>
          </cell>
          <cell r="I1314">
            <v>0</v>
          </cell>
          <cell r="J1314">
            <v>0</v>
          </cell>
          <cell r="O1314" t="str">
            <v>Требуется разработка бизнес-плана проекта</v>
          </cell>
          <cell r="P1314" t="str">
            <v>Постановления Президента Республики Узбекистан от 17.11.2014 г. №ПП-2264Письмо Ассоциации предприятий пищевой промышленности №АС/5-1575 от 15.08.2014 г.</v>
          </cell>
        </row>
        <row r="1315">
          <cell r="E1315" t="str">
            <v>собственные средства</v>
          </cell>
          <cell r="F1315">
            <v>0.3</v>
          </cell>
          <cell r="G1315">
            <v>0.3</v>
          </cell>
          <cell r="H1315">
            <v>0.3</v>
          </cell>
        </row>
        <row r="1316">
          <cell r="E1316" t="str">
            <v>кредиты коммерческих банков</v>
          </cell>
          <cell r="F1316">
            <v>0.7</v>
          </cell>
          <cell r="G1316">
            <v>0.7</v>
          </cell>
          <cell r="H1316">
            <v>0.7</v>
          </cell>
        </row>
        <row r="1317">
          <cell r="A1317" t="str">
            <v>Организация переработки сельхозпродукции на ООО "Almaz - oil", Бухарская область</v>
          </cell>
          <cell r="B1317" t="str">
            <v>1000 тн в сутки</v>
          </cell>
          <cell r="C1317" t="str">
            <v>2018-2019 гг.</v>
          </cell>
          <cell r="D1317" t="str">
            <v>не требуется</v>
          </cell>
          <cell r="E1317" t="str">
            <v>Всего</v>
          </cell>
          <cell r="F1317">
            <v>3.5</v>
          </cell>
          <cell r="G1317">
            <v>3.5</v>
          </cell>
          <cell r="H1317">
            <v>0</v>
          </cell>
          <cell r="I1317">
            <v>0</v>
          </cell>
          <cell r="J1317">
            <v>0</v>
          </cell>
          <cell r="K1317">
            <v>1.1000000000000001</v>
          </cell>
          <cell r="L1317">
            <v>2.4</v>
          </cell>
          <cell r="O1317" t="str">
            <v>Требуется разработка бизнес-плана проекта</v>
          </cell>
          <cell r="P1317" t="str">
            <v>Письмо Ассоциации предприятий пищевой промышленности от __.__.____ г. №_________</v>
          </cell>
        </row>
        <row r="1318">
          <cell r="E1318" t="str">
            <v>собственные средства</v>
          </cell>
          <cell r="F1318">
            <v>1</v>
          </cell>
          <cell r="G1318">
            <v>1</v>
          </cell>
          <cell r="K1318">
            <v>0.1</v>
          </cell>
          <cell r="L1318">
            <v>0.9</v>
          </cell>
        </row>
        <row r="1319">
          <cell r="E1319" t="str">
            <v>кредиты коммерческих банков</v>
          </cell>
          <cell r="F1319">
            <v>2.5</v>
          </cell>
          <cell r="G1319">
            <v>2.5</v>
          </cell>
          <cell r="K1319">
            <v>1</v>
          </cell>
          <cell r="L1319">
            <v>1.5</v>
          </cell>
        </row>
        <row r="1320">
          <cell r="A1320" t="str">
            <v>Организация пиво-безалкоголной продукции на ЧФ "Афруза Ахмад кизи", г.Бухара</v>
          </cell>
          <cell r="B1320" t="str">
            <v>1000 л в сутки</v>
          </cell>
          <cell r="C1320" t="str">
            <v>2019 г.</v>
          </cell>
          <cell r="D1320" t="str">
            <v>не требуется</v>
          </cell>
          <cell r="E1320" t="str">
            <v>Всего</v>
          </cell>
          <cell r="F1320">
            <v>0.5</v>
          </cell>
          <cell r="G1320">
            <v>0.5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.5</v>
          </cell>
          <cell r="O1320" t="str">
            <v>Требуется разработка бизнес-плана проекта</v>
          </cell>
          <cell r="P1320" t="str">
            <v>Письмо Ассоциации предприятий пищевой промышленности от __.__.____ г. №_________</v>
          </cell>
        </row>
        <row r="1321">
          <cell r="E1321" t="str">
            <v>собственные средства</v>
          </cell>
          <cell r="F1321">
            <v>0.15</v>
          </cell>
          <cell r="G1321">
            <v>0.15</v>
          </cell>
          <cell r="L1321">
            <v>0.15</v>
          </cell>
        </row>
        <row r="1322">
          <cell r="E1322" t="str">
            <v>кредиты коммерческих банков</v>
          </cell>
          <cell r="F1322">
            <v>0.35</v>
          </cell>
          <cell r="G1322">
            <v>0.35</v>
          </cell>
          <cell r="L1322">
            <v>0.35</v>
          </cell>
        </row>
        <row r="1323">
          <cell r="A1323" t="str">
            <v>модернизация и реконструкция</v>
          </cell>
          <cell r="F1323">
            <v>104.813</v>
          </cell>
          <cell r="G1323">
            <v>83.722999999999985</v>
          </cell>
          <cell r="H1323">
            <v>37.843000000000004</v>
          </cell>
          <cell r="I1323">
            <v>9.968</v>
          </cell>
          <cell r="J1323">
            <v>12.668000000000001</v>
          </cell>
          <cell r="K1323">
            <v>9.3840000000000003</v>
          </cell>
          <cell r="L1323">
            <v>6.68</v>
          </cell>
          <cell r="M1323">
            <v>7.18</v>
          </cell>
        </row>
        <row r="1324">
          <cell r="A1324" t="str">
            <v xml:space="preserve">Модернизация и расширение производства по перерабтке молока на ООО "Тилло Домор", Хорезмская область </v>
          </cell>
          <cell r="B1324" t="str">
            <v>переработка4000 тн молока</v>
          </cell>
          <cell r="C1324" t="str">
            <v>2014-2015 гг.</v>
          </cell>
          <cell r="D1324" t="str">
            <v>не требуется</v>
          </cell>
          <cell r="E1324" t="str">
            <v>Всего</v>
          </cell>
          <cell r="F1324">
            <v>1.86</v>
          </cell>
          <cell r="G1324">
            <v>0.36</v>
          </cell>
          <cell r="H1324">
            <v>0.36</v>
          </cell>
          <cell r="O1324" t="str">
            <v>Имеется разработанный бизнес-план проекта</v>
          </cell>
          <cell r="P1324" t="str">
            <v>Постановление Президента Республики Узбекистан от 22.11.2012 г. №ПП-1856,от 17.11.2014 г. №ПП-2264</v>
          </cell>
        </row>
        <row r="1325">
          <cell r="E1325" t="str">
            <v>собственные средства</v>
          </cell>
          <cell r="F1325">
            <v>0.52</v>
          </cell>
          <cell r="G1325">
            <v>0</v>
          </cell>
          <cell r="H1325">
            <v>0</v>
          </cell>
        </row>
        <row r="1326">
          <cell r="E1326" t="str">
            <v>кредиты коммерческих банков</v>
          </cell>
          <cell r="F1326">
            <v>1.34</v>
          </cell>
          <cell r="G1326">
            <v>0.36</v>
          </cell>
          <cell r="H1326">
            <v>0.36</v>
          </cell>
        </row>
        <row r="1327">
          <cell r="A1327" t="str">
            <v>Организация производства консервов, полуфабрикатов из мяса на ООО "Виртехагро", Ташкентская область</v>
          </cell>
          <cell r="B1327" t="str">
            <v>500 тн</v>
          </cell>
          <cell r="C1327" t="str">
            <v>2014-2017 гг.</v>
          </cell>
          <cell r="D1327" t="str">
            <v>не требуется</v>
          </cell>
          <cell r="E1327" t="str">
            <v>Всего</v>
          </cell>
          <cell r="F1327">
            <v>11.94</v>
          </cell>
          <cell r="G1327">
            <v>3.05</v>
          </cell>
          <cell r="H1327">
            <v>2.0499999999999998</v>
          </cell>
          <cell r="I1327">
            <v>1</v>
          </cell>
          <cell r="O1327" t="str">
            <v>Имеется разработанный бизнес-план проекта</v>
          </cell>
          <cell r="P1327" t="str">
            <v>Постановления Президента Республики Узбекистан от 17.11.2014 г. №ПП-2264ПП-2069 от 18.11.2013 г.</v>
          </cell>
        </row>
        <row r="1328">
          <cell r="E1328" t="str">
            <v>собственные средства</v>
          </cell>
          <cell r="F1328">
            <v>1.78</v>
          </cell>
          <cell r="G1328">
            <v>0</v>
          </cell>
          <cell r="H1328">
            <v>0</v>
          </cell>
        </row>
        <row r="1329">
          <cell r="E1329" t="str">
            <v>кредиты коммерческих банков</v>
          </cell>
          <cell r="F1329">
            <v>10.16</v>
          </cell>
          <cell r="G1329">
            <v>3.05</v>
          </cell>
          <cell r="H1329">
            <v>2.0499999999999998</v>
          </cell>
          <cell r="I1329">
            <v>1</v>
          </cell>
        </row>
        <row r="1330">
          <cell r="A1330" t="str">
            <v xml:space="preserve">Организация производства крахмалной патоки для кондитерской отрасли (ООО "Melaza Agro Tech" совместно с ГАВК "Узмарказимпекс"), Хорезмская область </v>
          </cell>
          <cell r="B1330" t="str">
            <v>10 тыс. тн</v>
          </cell>
          <cell r="C1330" t="str">
            <v>2015-2016 гг.</v>
          </cell>
          <cell r="D1330" t="str">
            <v>не требуется</v>
          </cell>
          <cell r="E1330" t="str">
            <v>Всего</v>
          </cell>
          <cell r="F1330">
            <v>4</v>
          </cell>
          <cell r="G1330">
            <v>4</v>
          </cell>
          <cell r="H1330">
            <v>2</v>
          </cell>
          <cell r="I1330">
            <v>2</v>
          </cell>
          <cell r="O1330" t="str">
            <v>Имеется разработанный бизнес-план проекта</v>
          </cell>
          <cell r="P1330" t="str">
            <v>Постановление Президента Республики Узбекистан от 22.11.2012 г. №ПП-1856ПП-2069 от 18.11.2013 г.от 17.11.2014 г. №ПП-2264</v>
          </cell>
        </row>
        <row r="1331">
          <cell r="E1331" t="str">
            <v>собственные средства</v>
          </cell>
          <cell r="F1331">
            <v>1</v>
          </cell>
          <cell r="G1331">
            <v>1</v>
          </cell>
          <cell r="I1331">
            <v>1</v>
          </cell>
        </row>
        <row r="1332">
          <cell r="E1332" t="str">
            <v>кредиты коммерческих банков</v>
          </cell>
          <cell r="F1332">
            <v>3</v>
          </cell>
          <cell r="G1332">
            <v>3</v>
          </cell>
          <cell r="H1332">
            <v>2</v>
          </cell>
          <cell r="I1332">
            <v>1</v>
          </cell>
        </row>
        <row r="1333">
          <cell r="A1333" t="str">
            <v>Организация производства продуктов быстрого приготовления на территории СИЗ "Джизак"</v>
          </cell>
          <cell r="B1333" t="str">
            <v>700 тн</v>
          </cell>
          <cell r="C1333" t="str">
            <v>2014-2015 гг.</v>
          </cell>
          <cell r="D1333" t="str">
            <v>Компания ООО "Азимут Процесс"(Российская Федерация)</v>
          </cell>
          <cell r="E1333" t="str">
            <v>Всего</v>
          </cell>
          <cell r="F1333">
            <v>5.7</v>
          </cell>
          <cell r="G1333">
            <v>2.7</v>
          </cell>
          <cell r="H1333">
            <v>2.7</v>
          </cell>
          <cell r="O1333" t="str">
            <v>Имеется разработанный бизнес-план проекта</v>
          </cell>
          <cell r="P1333" t="str">
            <v>Постановления Президента Республики Узбекистан от 17.11.2014 г. №ПП-2264ПП-2069 от 18.11.2013 г.Протокол №1 Административного совета СИЗ "Джизак" от 26.03.2013 г.</v>
          </cell>
        </row>
        <row r="1334">
          <cell r="E1334" t="str">
            <v>прямые иностранные инвестиции и кредиты</v>
          </cell>
          <cell r="F1334">
            <v>5.7</v>
          </cell>
          <cell r="G1334">
            <v>2.7</v>
          </cell>
          <cell r="H1334">
            <v>2.7</v>
          </cell>
        </row>
        <row r="1335">
          <cell r="A1335" t="str">
            <v>Организация производства по переработке сельхозпродукции (сухофрукты) на территории СИЗ "Джизак"</v>
          </cell>
          <cell r="B1335" t="str">
            <v>700 тн</v>
          </cell>
          <cell r="C1335" t="str">
            <v>2014-2015 гг.</v>
          </cell>
          <cell r="D1335" t="str">
            <v>Компания ООО "Азимут Процесс"(Российская Федерация)</v>
          </cell>
          <cell r="E1335" t="str">
            <v>Всего</v>
          </cell>
          <cell r="F1335">
            <v>6.1</v>
          </cell>
          <cell r="G1335">
            <v>2.6</v>
          </cell>
          <cell r="H1335">
            <v>2.6</v>
          </cell>
          <cell r="O1335" t="str">
            <v>Имеется разработанный бизнес-план проекта</v>
          </cell>
          <cell r="P1335" t="str">
            <v>Постановления Президента Республики Узбекистан от 17.11.2014 г. №ПП-2264ПП-2069 от 18.11.2013 г.</v>
          </cell>
        </row>
        <row r="1336">
          <cell r="E1336" t="str">
            <v>прямые иностранные инвестиции и кредиты</v>
          </cell>
          <cell r="F1336">
            <v>6.1</v>
          </cell>
          <cell r="G1336">
            <v>2.6</v>
          </cell>
          <cell r="H1336">
            <v>2.6</v>
          </cell>
        </row>
        <row r="1337">
          <cell r="A1337" t="str">
            <v>Модернизация и техническое перевооружение производства на масложировых предприятиях с внедрением энергосберегающих технологий, направленных на повышение качества продукции</v>
          </cell>
          <cell r="B1337" t="str">
            <v>23 проектов</v>
          </cell>
          <cell r="C1337" t="str">
            <v>2015 г.</v>
          </cell>
          <cell r="D1337" t="str">
            <v>не требуется</v>
          </cell>
          <cell r="E1337" t="str">
            <v>Всего</v>
          </cell>
          <cell r="F1337">
            <v>6.9</v>
          </cell>
          <cell r="G1337">
            <v>6.9</v>
          </cell>
          <cell r="H1337">
            <v>6.9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O1337" t="str">
            <v>Требуется разработка бизнес-плана проекта</v>
          </cell>
          <cell r="P1337" t="str">
            <v>Постановления Президента Республики Узбекистан от 17.11.2014 г. №ПП-2264ПП-1442 от 15.12.2010 г.</v>
          </cell>
        </row>
        <row r="1338">
          <cell r="E1338" t="str">
            <v>собственные средства</v>
          </cell>
          <cell r="F1338">
            <v>4.24</v>
          </cell>
          <cell r="G1338">
            <v>4.24</v>
          </cell>
          <cell r="H1338">
            <v>4.24</v>
          </cell>
        </row>
        <row r="1339">
          <cell r="E1339" t="str">
            <v>кредиты коммерческих банков</v>
          </cell>
          <cell r="F1339">
            <v>2.66</v>
          </cell>
          <cell r="G1339">
            <v>2.66</v>
          </cell>
          <cell r="H1339">
            <v>2.66</v>
          </cell>
        </row>
        <row r="1340">
          <cell r="A1340" t="str">
            <v>Реконструкция и технического переворужения производственных и вспомогательных цехов на СП ОАО "UZBAT AO", Самаркандская область</v>
          </cell>
          <cell r="B1340" t="str">
            <v>3238 млн.штук</v>
          </cell>
          <cell r="C1340" t="str">
            <v>2015-2020 гг.</v>
          </cell>
          <cell r="D1340" t="str">
            <v>не требуется</v>
          </cell>
          <cell r="E1340" t="str">
            <v>Всего</v>
          </cell>
          <cell r="F1340">
            <v>8.8650000000000002</v>
          </cell>
          <cell r="G1340">
            <v>8.8650000000000002</v>
          </cell>
          <cell r="H1340">
            <v>2.85</v>
          </cell>
          <cell r="I1340">
            <v>0.93</v>
          </cell>
          <cell r="J1340">
            <v>1.655</v>
          </cell>
          <cell r="K1340">
            <v>0.93</v>
          </cell>
          <cell r="L1340">
            <v>1</v>
          </cell>
          <cell r="M1340">
            <v>1.5</v>
          </cell>
          <cell r="O1340" t="str">
            <v>Требуется разработка бизнес-плана проекта</v>
          </cell>
          <cell r="P1340" t="str">
            <v>Постановления Президента Республики Узбекистан от 17.11.2014 г. №ПП-2264</v>
          </cell>
        </row>
        <row r="1341">
          <cell r="E1341" t="str">
            <v>собственные средства</v>
          </cell>
          <cell r="F1341">
            <v>8.8650000000000002</v>
          </cell>
          <cell r="G1341">
            <v>8.8650000000000002</v>
          </cell>
          <cell r="H1341">
            <v>2.85</v>
          </cell>
          <cell r="I1341">
            <v>0.93</v>
          </cell>
          <cell r="J1341">
            <v>1.655</v>
          </cell>
          <cell r="K1341">
            <v>0.93</v>
          </cell>
          <cell r="L1341">
            <v>1</v>
          </cell>
          <cell r="M1341">
            <v>1.5</v>
          </cell>
        </row>
        <row r="1342">
          <cell r="A1342" t="str">
            <v>Организация гидрогенизации растительного масла и переэтерификации жиров на ООО "Агроинтерпласт", г.Ташкент</v>
          </cell>
          <cell r="B1342" t="str">
            <v>140 тн</v>
          </cell>
          <cell r="C1342" t="str">
            <v>2015-2018 гг.</v>
          </cell>
          <cell r="D1342" t="str">
            <v>не требуется</v>
          </cell>
          <cell r="E1342" t="str">
            <v>Всего</v>
          </cell>
          <cell r="F1342">
            <v>10.9</v>
          </cell>
          <cell r="G1342">
            <v>10.899999999999999</v>
          </cell>
          <cell r="H1342">
            <v>4.2699999999999996</v>
          </cell>
          <cell r="I1342">
            <v>2.38</v>
          </cell>
          <cell r="J1342">
            <v>2.125</v>
          </cell>
          <cell r="K1342">
            <v>2.125</v>
          </cell>
          <cell r="O1342" t="str">
            <v>Требуется разработка бизнес-плана проекта</v>
          </cell>
          <cell r="P1342" t="str">
            <v>Постановления Президента Республики Узбекистан от 17.11.2014 г. №ПП-2264</v>
          </cell>
        </row>
        <row r="1343">
          <cell r="E1343" t="str">
            <v>собственные средства</v>
          </cell>
          <cell r="F1343">
            <v>6.6300000000000008</v>
          </cell>
          <cell r="G1343">
            <v>6.63</v>
          </cell>
          <cell r="H1343">
            <v>0</v>
          </cell>
          <cell r="I1343">
            <v>2.38</v>
          </cell>
          <cell r="J1343">
            <v>2.125</v>
          </cell>
          <cell r="K1343">
            <v>2.125</v>
          </cell>
        </row>
        <row r="1344">
          <cell r="E1344" t="str">
            <v>иностранные кредиты под гарантию Правительства</v>
          </cell>
          <cell r="F1344">
            <v>4.2699999999999996</v>
          </cell>
          <cell r="G1344">
            <v>4.2699999999999996</v>
          </cell>
          <cell r="H1344">
            <v>4.2699999999999996</v>
          </cell>
        </row>
        <row r="1345">
          <cell r="A1345" t="str">
            <v>Модернизация и расширение производства по переработке растительных масел на ИП ООО "Интеграл инвест", г.Ташкент</v>
          </cell>
          <cell r="B1345" t="str">
            <v>4000 тн</v>
          </cell>
          <cell r="C1345" t="str">
            <v>2014-2015 гг.</v>
          </cell>
          <cell r="D1345" t="str">
            <v>не требуется</v>
          </cell>
          <cell r="E1345" t="str">
            <v>Всего</v>
          </cell>
          <cell r="F1345">
            <v>0.36299999999999999</v>
          </cell>
          <cell r="G1345">
            <v>0.36299999999999999</v>
          </cell>
          <cell r="H1345">
            <v>0.36299999999999999</v>
          </cell>
          <cell r="O1345" t="str">
            <v>Имеется разработанный бизнес-план проекта</v>
          </cell>
          <cell r="P1345" t="str">
            <v>Постановления Президента Республики Узбекистан от 17.11.2014 г. №ПП-2264</v>
          </cell>
        </row>
        <row r="1346">
          <cell r="E1346" t="str">
            <v>собственные средства</v>
          </cell>
          <cell r="F1346">
            <v>0.36299999999999999</v>
          </cell>
          <cell r="G1346">
            <v>0.36299999999999999</v>
          </cell>
          <cell r="H1346">
            <v>0.36299999999999999</v>
          </cell>
        </row>
        <row r="1347">
          <cell r="A1347" t="str">
            <v>Модернизация и расширение производства молочных продуктов на ЧП "Ibragimov X.N", г.Ташкент</v>
          </cell>
          <cell r="B1347" t="str">
            <v>300 тн</v>
          </cell>
          <cell r="C1347" t="str">
            <v>2015-2017 гг.</v>
          </cell>
          <cell r="D1347" t="str">
            <v>не требуется</v>
          </cell>
          <cell r="E1347" t="str">
            <v>Всего</v>
          </cell>
          <cell r="F1347">
            <v>3.63</v>
          </cell>
          <cell r="G1347">
            <v>3.63</v>
          </cell>
          <cell r="H1347">
            <v>0.21</v>
          </cell>
          <cell r="I1347">
            <v>1.21</v>
          </cell>
          <cell r="J1347">
            <v>2.21</v>
          </cell>
          <cell r="O1347" t="str">
            <v>Требуется разработка бизнес-плана проекта</v>
          </cell>
          <cell r="P1347" t="str">
            <v>Постановления Президента Республики Узбекистан от 17.11.2014 г. №ПП-2264</v>
          </cell>
        </row>
        <row r="1348">
          <cell r="E1348" t="str">
            <v>кредиты коммерческих банков</v>
          </cell>
          <cell r="F1348">
            <v>3.63</v>
          </cell>
          <cell r="G1348">
            <v>3.63</v>
          </cell>
          <cell r="H1348">
            <v>0.21</v>
          </cell>
          <cell r="I1348">
            <v>1.21</v>
          </cell>
          <cell r="J1348">
            <v>2.21</v>
          </cell>
        </row>
        <row r="1349">
          <cell r="A1349" t="str">
            <v>Модернизация и техническое перевооружение производства на СП ООО "Нестле Узбекистан", г.Наманган</v>
          </cell>
          <cell r="B1349" t="str">
            <v>1000 тн</v>
          </cell>
          <cell r="C1349" t="str">
            <v>2015-2020 гг.</v>
          </cell>
          <cell r="D1349" t="str">
            <v>не требуется</v>
          </cell>
          <cell r="E1349" t="str">
            <v>Всего</v>
          </cell>
          <cell r="F1349">
            <v>4.2060000000000004</v>
          </cell>
          <cell r="G1349">
            <v>4.2059999999999995</v>
          </cell>
          <cell r="H1349">
            <v>0.76</v>
          </cell>
          <cell r="I1349">
            <v>0.91900000000000004</v>
          </cell>
          <cell r="J1349">
            <v>0.878</v>
          </cell>
          <cell r="K1349">
            <v>0.64899999999999958</v>
          </cell>
          <cell r="L1349">
            <v>0.5</v>
          </cell>
          <cell r="M1349">
            <v>0.5</v>
          </cell>
          <cell r="O1349" t="str">
            <v>Требуется разработка бизнес-плана проекта</v>
          </cell>
          <cell r="P1349" t="str">
            <v>Постановления Президента Республики Узбекистан от 17.11.2014 г. №ПП-2264</v>
          </cell>
        </row>
        <row r="1350">
          <cell r="E1350" t="str">
            <v>собственные средства</v>
          </cell>
          <cell r="F1350">
            <v>4.2060000000000004</v>
          </cell>
          <cell r="G1350">
            <v>4.2059999999999995</v>
          </cell>
          <cell r="H1350">
            <v>0.76</v>
          </cell>
          <cell r="I1350">
            <v>0.91900000000000004</v>
          </cell>
          <cell r="J1350">
            <v>0.878</v>
          </cell>
          <cell r="K1350">
            <v>0.64899999999999958</v>
          </cell>
          <cell r="L1350">
            <v>0.5</v>
          </cell>
          <cell r="M1350">
            <v>0.5</v>
          </cell>
        </row>
        <row r="1351">
          <cell r="A1351" t="str">
            <v>Техническое перевооружение линии переработки молока и увеличение ассортимента продукции на ООО "Агро Браво", Самаркандская область</v>
          </cell>
          <cell r="B1351" t="str">
            <v>300 тн</v>
          </cell>
          <cell r="C1351" t="str">
            <v>2015-2017 гг.</v>
          </cell>
          <cell r="D1351" t="str">
            <v>не требуется</v>
          </cell>
          <cell r="E1351" t="str">
            <v>Всего</v>
          </cell>
          <cell r="F1351">
            <v>1.2389999999999999</v>
          </cell>
          <cell r="G1351">
            <v>1.2389999999999999</v>
          </cell>
          <cell r="H1351">
            <v>0.3</v>
          </cell>
          <cell r="I1351">
            <v>0.47900000000000004</v>
          </cell>
          <cell r="J1351">
            <v>0.46</v>
          </cell>
          <cell r="O1351" t="str">
            <v>Требуется разработка бизнес-плана проекта</v>
          </cell>
          <cell r="P1351" t="str">
            <v>Постановления Президента Республики Узбекистан от 17.11.2014 г. №ПП-2264</v>
          </cell>
        </row>
        <row r="1352">
          <cell r="E1352" t="str">
            <v>собственные средства</v>
          </cell>
          <cell r="F1352">
            <v>0.38900000000000001</v>
          </cell>
          <cell r="G1352">
            <v>0.38900000000000001</v>
          </cell>
          <cell r="H1352">
            <v>0</v>
          </cell>
          <cell r="I1352">
            <v>0.19900000000000001</v>
          </cell>
          <cell r="J1352">
            <v>0.19</v>
          </cell>
        </row>
        <row r="1353">
          <cell r="E1353" t="str">
            <v>кредиты коммерческих банков</v>
          </cell>
          <cell r="F1353">
            <v>0.85</v>
          </cell>
          <cell r="G1353">
            <v>0.85</v>
          </cell>
          <cell r="H1353">
            <v>0.3</v>
          </cell>
          <cell r="I1353">
            <v>0.28000000000000003</v>
          </cell>
          <cell r="J1353">
            <v>0.27</v>
          </cell>
        </row>
        <row r="1354">
          <cell r="A1354" t="str">
            <v>Модернизация и техническое переворужение производства по переработке мяса и строительство новых холодильников на ЧП "БАХТ", Самаркандская область</v>
          </cell>
          <cell r="B1354" t="str">
            <v>100 тн</v>
          </cell>
          <cell r="C1354" t="str">
            <v>2015-2017 гг.</v>
          </cell>
          <cell r="D1354" t="str">
            <v>не требуется</v>
          </cell>
          <cell r="E1354" t="str">
            <v>Всего</v>
          </cell>
          <cell r="F1354">
            <v>0.94</v>
          </cell>
          <cell r="G1354">
            <v>0.94</v>
          </cell>
          <cell r="H1354">
            <v>0.44</v>
          </cell>
          <cell r="I1354">
            <v>0.24</v>
          </cell>
          <cell r="J1354">
            <v>0.26</v>
          </cell>
          <cell r="O1354" t="str">
            <v>Требуется разработка бизнес-плана проекта</v>
          </cell>
          <cell r="P1354" t="str">
            <v>Постановления Президента Республики Узбекистан от 17.11.2014 г. №ПП-2264</v>
          </cell>
        </row>
        <row r="1355">
          <cell r="E1355" t="str">
            <v>собственные средства</v>
          </cell>
          <cell r="F1355">
            <v>0.94</v>
          </cell>
          <cell r="G1355">
            <v>0.94</v>
          </cell>
          <cell r="H1355">
            <v>0.44</v>
          </cell>
          <cell r="I1355">
            <v>0.24</v>
          </cell>
          <cell r="J1355">
            <v>0.26</v>
          </cell>
        </row>
        <row r="1356">
          <cell r="A1356" t="str">
            <v>Модернизация и техническое переворужение производства по переработке мяса на ООО "Master Delikatesov", г.Ташкент</v>
          </cell>
          <cell r="B1356" t="str">
            <v>100 тн</v>
          </cell>
          <cell r="C1356" t="str">
            <v>2015-2020 гг.</v>
          </cell>
          <cell r="D1356" t="str">
            <v>не требуется</v>
          </cell>
          <cell r="E1356" t="str">
            <v>Всего</v>
          </cell>
          <cell r="F1356">
            <v>1.3</v>
          </cell>
          <cell r="G1356">
            <v>1.3</v>
          </cell>
          <cell r="H1356">
            <v>0.4</v>
          </cell>
          <cell r="I1356">
            <v>0</v>
          </cell>
          <cell r="J1356">
            <v>0</v>
          </cell>
          <cell r="K1356">
            <v>0.3</v>
          </cell>
          <cell r="L1356">
            <v>0.3</v>
          </cell>
          <cell r="M1356">
            <v>0.3</v>
          </cell>
          <cell r="O1356" t="str">
            <v>Требуется разработка бизнес-плана проекта</v>
          </cell>
          <cell r="P1356" t="str">
            <v>Постановления Президента Республики Узбекистан от 17.11.2014 г. №ПП-2264</v>
          </cell>
        </row>
        <row r="1357">
          <cell r="E1357" t="str">
            <v>собственные средства</v>
          </cell>
          <cell r="F1357">
            <v>1.3</v>
          </cell>
          <cell r="G1357">
            <v>1.3</v>
          </cell>
          <cell r="H1357">
            <v>0.4</v>
          </cell>
          <cell r="K1357">
            <v>0.3</v>
          </cell>
          <cell r="L1357">
            <v>0.3</v>
          </cell>
          <cell r="M1357">
            <v>0.3</v>
          </cell>
        </row>
        <row r="1358">
          <cell r="A1358" t="str">
            <v>Модернизация и техническое переворужение производства по перера-ботке мяса, направленных на повышение качества продукции на ООО "ROZMETOV Z M", г.Ташкент</v>
          </cell>
          <cell r="B1358" t="str">
            <v>100 тн</v>
          </cell>
          <cell r="C1358" t="str">
            <v>2015-2020 гг.</v>
          </cell>
          <cell r="D1358" t="str">
            <v>не требуется</v>
          </cell>
          <cell r="E1358" t="str">
            <v>Всего</v>
          </cell>
          <cell r="F1358">
            <v>1.2</v>
          </cell>
          <cell r="G1358">
            <v>1.2</v>
          </cell>
          <cell r="H1358">
            <v>0.3</v>
          </cell>
          <cell r="I1358">
            <v>0</v>
          </cell>
          <cell r="J1358">
            <v>0</v>
          </cell>
          <cell r="K1358">
            <v>0.3</v>
          </cell>
          <cell r="L1358">
            <v>0.3</v>
          </cell>
          <cell r="M1358">
            <v>0.3</v>
          </cell>
          <cell r="O1358" t="str">
            <v>Требуется разработка бизнес-плана проекта</v>
          </cell>
          <cell r="P1358" t="str">
            <v>Постановления Президента Республики Узбекистан от 17.11.2014 г. №ПП-2264</v>
          </cell>
        </row>
        <row r="1359">
          <cell r="E1359" t="str">
            <v>кредиты коммерческих банков</v>
          </cell>
          <cell r="F1359">
            <v>1.2</v>
          </cell>
          <cell r="G1359">
            <v>1.2</v>
          </cell>
          <cell r="H1359">
            <v>0.3</v>
          </cell>
          <cell r="K1359">
            <v>0.3</v>
          </cell>
          <cell r="L1359">
            <v>0.3</v>
          </cell>
          <cell r="M1359">
            <v>0.3</v>
          </cell>
        </row>
        <row r="1360">
          <cell r="A1360" t="str">
            <v>Модернизация и техническое переворужение в СП "INTER ROHAT", Ташкентская область</v>
          </cell>
          <cell r="B1360" t="str">
            <v>25 млн. бут/год</v>
          </cell>
          <cell r="C1360" t="str">
            <v>2014-2020 гг.</v>
          </cell>
          <cell r="D1360" t="str">
            <v>не требуется</v>
          </cell>
          <cell r="E1360" t="str">
            <v>Всего</v>
          </cell>
          <cell r="F1360">
            <v>9.1999999999999993</v>
          </cell>
          <cell r="G1360">
            <v>5</v>
          </cell>
          <cell r="H1360">
            <v>3.5</v>
          </cell>
          <cell r="I1360">
            <v>0</v>
          </cell>
          <cell r="J1360">
            <v>0</v>
          </cell>
          <cell r="K1360">
            <v>0.5</v>
          </cell>
          <cell r="L1360">
            <v>0.5</v>
          </cell>
          <cell r="M1360">
            <v>0.5</v>
          </cell>
          <cell r="O1360" t="str">
            <v>Имеется разработанный бизнес-план проекта</v>
          </cell>
          <cell r="P1360" t="str">
            <v>Письмо Ассоциации предприятий пищевой промышленности от __.__.____ г. №_________</v>
          </cell>
        </row>
        <row r="1361">
          <cell r="E1361" t="str">
            <v>кредиты коммерческих банков</v>
          </cell>
          <cell r="F1361">
            <v>9.1999999999999993</v>
          </cell>
          <cell r="G1361">
            <v>5</v>
          </cell>
          <cell r="H1361">
            <v>3.5</v>
          </cell>
          <cell r="K1361">
            <v>0.5</v>
          </cell>
          <cell r="L1361">
            <v>0.5</v>
          </cell>
          <cell r="M1361">
            <v>0.5</v>
          </cell>
        </row>
        <row r="1362">
          <cell r="A1362" t="str">
            <v>Модернизация и техническое переворужение производства плодоовощный консерв и таро-упаковочных изделий на ООО "Euro Food Trade", Ташкентская область</v>
          </cell>
          <cell r="B1362" t="str">
            <v>300 тн в год</v>
          </cell>
          <cell r="C1362" t="str">
            <v>2015-2017 гг.</v>
          </cell>
          <cell r="D1362" t="str">
            <v>не требуется</v>
          </cell>
          <cell r="E1362" t="str">
            <v>Всего</v>
          </cell>
          <cell r="F1362">
            <v>2.5</v>
          </cell>
          <cell r="G1362">
            <v>2.5</v>
          </cell>
          <cell r="H1362">
            <v>0.27</v>
          </cell>
          <cell r="I1362">
            <v>0.22999999999999998</v>
          </cell>
          <cell r="J1362">
            <v>2</v>
          </cell>
          <cell r="K1362">
            <v>0</v>
          </cell>
          <cell r="L1362">
            <v>0</v>
          </cell>
          <cell r="M1362">
            <v>0</v>
          </cell>
          <cell r="O1362" t="str">
            <v>Требуется разработка бизнес-плана проекта</v>
          </cell>
          <cell r="P1362" t="str">
            <v>Постановления Президента Республики Узбекистан от 17.11.2014 г. №ПП-2264</v>
          </cell>
        </row>
        <row r="1363">
          <cell r="E1363" t="str">
            <v>кредиты коммерческих банков</v>
          </cell>
          <cell r="F1363">
            <v>2.5</v>
          </cell>
          <cell r="G1363">
            <v>2.5</v>
          </cell>
          <cell r="H1363">
            <v>0.27</v>
          </cell>
          <cell r="I1363">
            <v>0.22999999999999998</v>
          </cell>
          <cell r="J1363">
            <v>2</v>
          </cell>
        </row>
        <row r="1364">
          <cell r="A1364" t="str">
            <v>Техническое переворужение и расширение производственных мощностей по переработке плодоовощной продукции в ООО "AGROMIR JUCE", Самаркандская область</v>
          </cell>
          <cell r="B1364" t="str">
            <v>500 тн</v>
          </cell>
          <cell r="C1364" t="str">
            <v>2015-2020 гг.</v>
          </cell>
          <cell r="D1364" t="str">
            <v>не требуется</v>
          </cell>
          <cell r="E1364" t="str">
            <v>Всего</v>
          </cell>
          <cell r="F1364">
            <v>8</v>
          </cell>
          <cell r="G1364">
            <v>8</v>
          </cell>
          <cell r="H1364">
            <v>4.5</v>
          </cell>
          <cell r="I1364">
            <v>0</v>
          </cell>
          <cell r="J1364">
            <v>0</v>
          </cell>
          <cell r="K1364">
            <v>1.5</v>
          </cell>
          <cell r="L1364">
            <v>1</v>
          </cell>
          <cell r="M1364">
            <v>1</v>
          </cell>
          <cell r="O1364" t="str">
            <v>Требуется разработка бизнес-плана проекта</v>
          </cell>
          <cell r="P1364" t="str">
            <v>Постановления Президента Республики Узбекистан от 17.11.2014 г. №ПП-2264</v>
          </cell>
        </row>
        <row r="1365">
          <cell r="E1365" t="str">
            <v>кредиты коммерческих банков</v>
          </cell>
          <cell r="F1365">
            <v>8</v>
          </cell>
          <cell r="G1365">
            <v>8</v>
          </cell>
          <cell r="H1365">
            <v>4.5</v>
          </cell>
          <cell r="K1365">
            <v>1.5</v>
          </cell>
          <cell r="L1365">
            <v>1</v>
          </cell>
          <cell r="M1365">
            <v>1</v>
          </cell>
        </row>
        <row r="1366">
          <cell r="A1366" t="str">
            <v>Модернизация и техническое переворужение с производством молока и молочных продуктов в ФХ "Сиёб Шавкат Орзу", Самаркандская область</v>
          </cell>
          <cell r="B1366" t="str">
            <v>300 тн в год</v>
          </cell>
          <cell r="C1366" t="str">
            <v>2015 г.</v>
          </cell>
          <cell r="D1366" t="str">
            <v>не требуется</v>
          </cell>
          <cell r="E1366" t="str">
            <v>Всего</v>
          </cell>
          <cell r="F1366">
            <v>0.97</v>
          </cell>
          <cell r="G1366">
            <v>0.97</v>
          </cell>
          <cell r="H1366">
            <v>0.97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O1366" t="str">
            <v>Требуется разработка бизнес-плана проекта</v>
          </cell>
          <cell r="P1366" t="str">
            <v>Постановления Президента Республики Узбекистан от 17.11.2014 г. №ПП-2264</v>
          </cell>
        </row>
        <row r="1367">
          <cell r="E1367" t="str">
            <v>кредиты коммерческих банков</v>
          </cell>
          <cell r="F1367">
            <v>0.97</v>
          </cell>
          <cell r="G1367">
            <v>0.97</v>
          </cell>
          <cell r="H1367">
            <v>0.97</v>
          </cell>
        </row>
        <row r="1368">
          <cell r="A1368" t="str">
            <v>Модернизация и техническое переворужение производства по переработке плодоовощной продукции на СП "Green World", г.Ташкент</v>
          </cell>
          <cell r="B1368" t="str">
            <v>25 млн. бут/год</v>
          </cell>
          <cell r="C1368" t="str">
            <v>2014-2020 г.</v>
          </cell>
          <cell r="D1368" t="str">
            <v>не требуется</v>
          </cell>
          <cell r="E1368" t="str">
            <v>Всего</v>
          </cell>
          <cell r="F1368">
            <v>5</v>
          </cell>
          <cell r="G1368">
            <v>5</v>
          </cell>
          <cell r="H1368">
            <v>2.1</v>
          </cell>
          <cell r="I1368">
            <v>0.57999999999999996</v>
          </cell>
          <cell r="J1368">
            <v>0.57999999999999996</v>
          </cell>
          <cell r="K1368">
            <v>0.57999999999999996</v>
          </cell>
          <cell r="L1368">
            <v>0.57999999999999996</v>
          </cell>
          <cell r="M1368">
            <v>0.57999999999999996</v>
          </cell>
          <cell r="O1368" t="str">
            <v>Требуется разработка бизнес-плана проекта</v>
          </cell>
          <cell r="P1368" t="str">
            <v>Постановления Президента Республики Узбекистан от 17.11.2014 г. №ПП-2264Письмо Ассоциации предприятий пищевой промышленности от 29.08.2013 г. №АС/5-1798</v>
          </cell>
        </row>
        <row r="1369">
          <cell r="E1369" t="str">
            <v>кредиты коммерческих банков</v>
          </cell>
          <cell r="F1369">
            <v>5</v>
          </cell>
          <cell r="G1369">
            <v>5</v>
          </cell>
          <cell r="H1369">
            <v>2.1</v>
          </cell>
          <cell r="I1369">
            <v>0.57999999999999996</v>
          </cell>
          <cell r="J1369">
            <v>0.57999999999999996</v>
          </cell>
          <cell r="K1369">
            <v>0.57999999999999996</v>
          </cell>
          <cell r="L1369">
            <v>0.57999999999999996</v>
          </cell>
          <cell r="M1369">
            <v>0.57999999999999996</v>
          </cell>
        </row>
        <row r="1370">
          <cell r="A1370" t="str">
            <v>Модернизация и расширение производства в СП "Соса Соla Узбекистан", г.Ташкент</v>
          </cell>
          <cell r="B1370" t="str">
            <v>2000 л/сут</v>
          </cell>
          <cell r="C1370" t="str">
            <v>2017-2020 гг.</v>
          </cell>
          <cell r="D1370" t="str">
            <v>не требуется</v>
          </cell>
          <cell r="E1370" t="str">
            <v>Всего</v>
          </cell>
          <cell r="F1370">
            <v>10</v>
          </cell>
          <cell r="G1370">
            <v>10</v>
          </cell>
          <cell r="H1370">
            <v>0</v>
          </cell>
          <cell r="I1370">
            <v>0</v>
          </cell>
          <cell r="J1370">
            <v>2.5</v>
          </cell>
          <cell r="K1370">
            <v>2.5</v>
          </cell>
          <cell r="L1370">
            <v>2.5</v>
          </cell>
          <cell r="M1370">
            <v>2.5</v>
          </cell>
          <cell r="O1370" t="str">
            <v>Требуется разработка бизнес-плана проекта</v>
          </cell>
          <cell r="P1370" t="str">
            <v>Письмо Ассоциации предприятий пищевой промышленности от __.__.____ г. №_________</v>
          </cell>
        </row>
        <row r="1371">
          <cell r="E1371" t="str">
            <v>кредиты коммерческих банков</v>
          </cell>
          <cell r="F1371">
            <v>10</v>
          </cell>
          <cell r="G1371">
            <v>10</v>
          </cell>
          <cell r="J1371">
            <v>2.5</v>
          </cell>
          <cell r="K1371">
            <v>2.5</v>
          </cell>
          <cell r="L1371">
            <v>2.5</v>
          </cell>
          <cell r="M1371">
            <v>2.5</v>
          </cell>
        </row>
        <row r="1372">
          <cell r="A1372" t="str">
            <v>АК "Уздонмахсулот"</v>
          </cell>
        </row>
        <row r="1373">
          <cell r="A1373" t="str">
            <v>Всего</v>
          </cell>
          <cell r="F1373">
            <v>102.99000000000001</v>
          </cell>
          <cell r="G1373">
            <v>102.99000000000001</v>
          </cell>
          <cell r="H1373">
            <v>18.39</v>
          </cell>
          <cell r="I1373">
            <v>19.57</v>
          </cell>
          <cell r="J1373">
            <v>14.28</v>
          </cell>
          <cell r="K1373">
            <v>17.95</v>
          </cell>
          <cell r="L1373">
            <v>13.379999999999999</v>
          </cell>
          <cell r="M1373">
            <v>19.420000000000002</v>
          </cell>
        </row>
        <row r="1374">
          <cell r="A1374" t="str">
            <v>в том числе:</v>
          </cell>
        </row>
        <row r="1375">
          <cell r="E1375" t="str">
            <v>собственные средства</v>
          </cell>
          <cell r="F1375">
            <v>18.97</v>
          </cell>
          <cell r="G1375">
            <v>18.97</v>
          </cell>
          <cell r="H1375">
            <v>2.84</v>
          </cell>
          <cell r="I1375">
            <v>3.3</v>
          </cell>
          <cell r="J1375">
            <v>2.58</v>
          </cell>
          <cell r="K1375">
            <v>3.55</v>
          </cell>
          <cell r="L1375">
            <v>2.6799999999999997</v>
          </cell>
          <cell r="M1375">
            <v>4.0199999999999996</v>
          </cell>
        </row>
        <row r="1376">
          <cell r="E1376" t="str">
            <v>ФРРУз</v>
          </cell>
          <cell r="F1376">
            <v>23.9</v>
          </cell>
          <cell r="G1376">
            <v>23.9</v>
          </cell>
          <cell r="H1376">
            <v>0</v>
          </cell>
          <cell r="I1376">
            <v>4.7</v>
          </cell>
          <cell r="J1376">
            <v>7.5000000000000009</v>
          </cell>
          <cell r="K1376">
            <v>0</v>
          </cell>
          <cell r="L1376">
            <v>0</v>
          </cell>
          <cell r="M1376">
            <v>11.7</v>
          </cell>
        </row>
        <row r="1377">
          <cell r="E1377" t="str">
            <v>кредиты коммерческих банков</v>
          </cell>
          <cell r="F1377">
            <v>60.12</v>
          </cell>
          <cell r="G1377">
            <v>60.12</v>
          </cell>
          <cell r="H1377">
            <v>15.55</v>
          </cell>
          <cell r="I1377">
            <v>11.57</v>
          </cell>
          <cell r="J1377">
            <v>4.2</v>
          </cell>
          <cell r="K1377">
            <v>14.399999999999999</v>
          </cell>
          <cell r="L1377">
            <v>10.7</v>
          </cell>
          <cell r="M1377">
            <v>3.7</v>
          </cell>
        </row>
        <row r="1378">
          <cell r="A1378" t="str">
            <v>новое строительство</v>
          </cell>
          <cell r="F1378">
            <v>4.55</v>
          </cell>
          <cell r="G1378">
            <v>4.55</v>
          </cell>
          <cell r="H1378">
            <v>2.4500000000000002</v>
          </cell>
          <cell r="I1378">
            <v>2.1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 xml:space="preserve">Организация производства макаронных изделий на АО "Косон дон" </v>
          </cell>
          <cell r="B1379" t="str">
            <v>1 тонн/сут</v>
          </cell>
          <cell r="C1379" t="str">
            <v>2015 г.</v>
          </cell>
          <cell r="D1379" t="str">
            <v>не требуется</v>
          </cell>
          <cell r="E1379" t="str">
            <v>Всего</v>
          </cell>
          <cell r="F1379">
            <v>0.35</v>
          </cell>
          <cell r="G1379">
            <v>0.35</v>
          </cell>
          <cell r="H1379">
            <v>0.35</v>
          </cell>
          <cell r="O1379" t="str">
            <v xml:space="preserve">Требуется разработка ТЭО/бизнес-плана проекта </v>
          </cell>
          <cell r="P1379" t="str">
            <v>Постановления Президента Республики Узбекистан от 02.08.2013 г. №ПП-2017,от 17.11.2014 г. №ПП-2264</v>
          </cell>
        </row>
        <row r="1380">
          <cell r="E1380" t="str">
            <v>собственные средства</v>
          </cell>
          <cell r="F1380">
            <v>0.05</v>
          </cell>
          <cell r="G1380">
            <v>0.05</v>
          </cell>
          <cell r="H1380">
            <v>0.05</v>
          </cell>
        </row>
        <row r="1381">
          <cell r="E1381" t="str">
            <v>кредиты коммерческих банков</v>
          </cell>
          <cell r="F1381">
            <v>0.3</v>
          </cell>
          <cell r="G1381">
            <v>0.3</v>
          </cell>
          <cell r="H1381">
            <v>0.3</v>
          </cell>
        </row>
        <row r="1382">
          <cell r="A1382" t="str">
            <v xml:space="preserve">Организация цеха по производству вафель  АО "Околтиндонмахсулотлари" </v>
          </cell>
          <cell r="B1382" t="str">
            <v>2 тонн/сут</v>
          </cell>
          <cell r="C1382" t="str">
            <v>2015 г.</v>
          </cell>
          <cell r="D1382" t="str">
            <v>не требуется</v>
          </cell>
          <cell r="E1382" t="str">
            <v>Всего</v>
          </cell>
          <cell r="F1382">
            <v>0.2</v>
          </cell>
          <cell r="G1382">
            <v>0.2</v>
          </cell>
          <cell r="H1382">
            <v>0.2</v>
          </cell>
          <cell r="O1382" t="str">
            <v xml:space="preserve">Требуется разработка ТЭО/бизнес-плана проекта </v>
          </cell>
          <cell r="P1382" t="str">
            <v>Постановления Президента Республики Узбекистан от 17.11.2014 г. №ПП-2264Протокол Кабинета Министров от 08.10.2013 г . №01-02-4-15</v>
          </cell>
        </row>
        <row r="1383">
          <cell r="E1383" t="str">
            <v>собственные средства</v>
          </cell>
          <cell r="F1383">
            <v>0.05</v>
          </cell>
          <cell r="G1383">
            <v>0.05</v>
          </cell>
          <cell r="H1383">
            <v>0.05</v>
          </cell>
        </row>
        <row r="1384">
          <cell r="E1384" t="str">
            <v>кредиты коммерческих банков</v>
          </cell>
          <cell r="F1384">
            <v>0.15</v>
          </cell>
          <cell r="G1384">
            <v>0.15</v>
          </cell>
          <cell r="H1384">
            <v>0.15</v>
          </cell>
        </row>
        <row r="1385">
          <cell r="A1385" t="str">
            <v xml:space="preserve">Организация кондитерского цеха (Гурлен)   АО "Хоразмдонмаҳсулотлари" </v>
          </cell>
          <cell r="B1385" t="str">
            <v>1,5 тонн/сут</v>
          </cell>
          <cell r="C1385" t="str">
            <v>2015 г.</v>
          </cell>
          <cell r="D1385" t="str">
            <v>не требуется</v>
          </cell>
          <cell r="E1385" t="str">
            <v>Всего</v>
          </cell>
          <cell r="F1385">
            <v>0.2</v>
          </cell>
          <cell r="G1385">
            <v>0.2</v>
          </cell>
          <cell r="H1385">
            <v>0.2</v>
          </cell>
          <cell r="O1385" t="str">
            <v xml:space="preserve">Требуется разработка ТЭО/бизнес-плана проекта </v>
          </cell>
          <cell r="P1385" t="str">
            <v>Постановление Президента Республики Узбекистан от 22.11.2012 г. №ПП-1856,от 17.11.2014 г. №ПП-2264</v>
          </cell>
        </row>
        <row r="1386">
          <cell r="E1386" t="str">
            <v>собственные средства</v>
          </cell>
          <cell r="F1386">
            <v>0.05</v>
          </cell>
          <cell r="G1386">
            <v>0.05</v>
          </cell>
          <cell r="H1386">
            <v>0.05</v>
          </cell>
        </row>
        <row r="1387">
          <cell r="E1387" t="str">
            <v>кредиты коммерческих банков</v>
          </cell>
          <cell r="F1387">
            <v>0.15</v>
          </cell>
          <cell r="G1387">
            <v>0.15</v>
          </cell>
          <cell r="H1387">
            <v>0.15</v>
          </cell>
        </row>
        <row r="1388">
          <cell r="A1388" t="str">
            <v xml:space="preserve">Организация кондитерского цеха (Ургенч)  АО "Хоразмдонмаҳсулотлари" </v>
          </cell>
          <cell r="B1388" t="str">
            <v>1,5 тонн/сут</v>
          </cell>
          <cell r="C1388" t="str">
            <v>2015 г.</v>
          </cell>
          <cell r="D1388" t="str">
            <v>не требуется</v>
          </cell>
          <cell r="E1388" t="str">
            <v>Всего</v>
          </cell>
          <cell r="F1388">
            <v>0.2</v>
          </cell>
          <cell r="G1388">
            <v>0.2</v>
          </cell>
          <cell r="H1388">
            <v>0.2</v>
          </cell>
          <cell r="O1388" t="str">
            <v xml:space="preserve">Требуется разработка ТЭО/бизнес-плана проекта </v>
          </cell>
          <cell r="P1388" t="str">
            <v>Постановление Президента Республики Узбекистан от 22.11.2012 г. №ПП-1856,от 17.11.2014 г. №ПП-2264</v>
          </cell>
        </row>
        <row r="1389">
          <cell r="E1389" t="str">
            <v>собственные средства</v>
          </cell>
          <cell r="F1389">
            <v>0.05</v>
          </cell>
          <cell r="G1389">
            <v>0.05</v>
          </cell>
          <cell r="H1389">
            <v>0.05</v>
          </cell>
        </row>
        <row r="1390">
          <cell r="E1390" t="str">
            <v>кредиты коммерческих банков</v>
          </cell>
          <cell r="F1390">
            <v>0.15</v>
          </cell>
          <cell r="G1390">
            <v>0.15</v>
          </cell>
          <cell r="H1390">
            <v>0.15</v>
          </cell>
        </row>
        <row r="1391">
          <cell r="A1391" t="str">
            <v>Организация производства макаронных изделий АО "Хонкадонмахсулотлари"</v>
          </cell>
          <cell r="B1391" t="str">
            <v>1 тонн/сут</v>
          </cell>
          <cell r="C1391" t="str">
            <v>2015 г.</v>
          </cell>
          <cell r="D1391" t="str">
            <v>не требуется</v>
          </cell>
          <cell r="E1391" t="str">
            <v>Всего</v>
          </cell>
          <cell r="F1391">
            <v>0.25</v>
          </cell>
          <cell r="G1391">
            <v>0.25</v>
          </cell>
          <cell r="H1391">
            <v>0.25</v>
          </cell>
          <cell r="O1391" t="str">
            <v xml:space="preserve">Требуется разработка ТЭО/бизнес-плана проекта </v>
          </cell>
          <cell r="P1391" t="str">
            <v>Постановление Президента Республики Узбекистан от 22.11.2012 г. №ПП-1856,от 17.11.2014 г. №ПП-2264</v>
          </cell>
        </row>
        <row r="1392">
          <cell r="E1392" t="str">
            <v>собственные средства</v>
          </cell>
          <cell r="F1392">
            <v>0.05</v>
          </cell>
          <cell r="G1392">
            <v>0.05</v>
          </cell>
          <cell r="H1392">
            <v>0.05</v>
          </cell>
        </row>
        <row r="1393">
          <cell r="E1393" t="str">
            <v>кредиты коммерческих банков</v>
          </cell>
          <cell r="F1393">
            <v>0.2</v>
          </cell>
          <cell r="G1393">
            <v>0.2</v>
          </cell>
          <cell r="H1393">
            <v>0.2</v>
          </cell>
        </row>
        <row r="1394">
          <cell r="A1394" t="str">
            <v>АО "Околтиндонмахсулотлари" организация цеха по производству шоколад</v>
          </cell>
          <cell r="B1394" t="str">
            <v>5 тн/сут</v>
          </cell>
          <cell r="C1394" t="str">
            <v>2016 г.</v>
          </cell>
          <cell r="D1394" t="str">
            <v>не требуется</v>
          </cell>
          <cell r="E1394" t="str">
            <v>Всего</v>
          </cell>
          <cell r="F1394">
            <v>2.1</v>
          </cell>
          <cell r="G1394">
            <v>2.1</v>
          </cell>
          <cell r="H1394">
            <v>0</v>
          </cell>
          <cell r="I1394">
            <v>2.1</v>
          </cell>
          <cell r="O1394" t="str">
            <v xml:space="preserve">Требуется разработка ТЭО/бизнес-плана проекта </v>
          </cell>
          <cell r="P1394" t="str">
            <v>Протокол Кабинета Министров от 08.10.2013 г . №01-02-4-15</v>
          </cell>
        </row>
        <row r="1395">
          <cell r="E1395" t="str">
            <v>собственные средства</v>
          </cell>
          <cell r="F1395">
            <v>0.5</v>
          </cell>
          <cell r="G1395">
            <v>0.5</v>
          </cell>
          <cell r="I1395">
            <v>0.5</v>
          </cell>
        </row>
        <row r="1396">
          <cell r="E1396" t="str">
            <v>кредиты коммерческих банков</v>
          </cell>
          <cell r="F1396">
            <v>1.6</v>
          </cell>
          <cell r="G1396">
            <v>1.6</v>
          </cell>
          <cell r="I1396">
            <v>1.6</v>
          </cell>
        </row>
        <row r="1397">
          <cell r="A1397" t="str">
            <v>Создание новых мельничных мощностей на АО "Кашкадарёдонмахсулотлари"</v>
          </cell>
          <cell r="B1397" t="str">
            <v>100 тн/сут</v>
          </cell>
          <cell r="C1397" t="str">
            <v>2015 г.</v>
          </cell>
          <cell r="D1397" t="str">
            <v>не требуется</v>
          </cell>
          <cell r="E1397" t="str">
            <v>Всего</v>
          </cell>
          <cell r="F1397">
            <v>1.25</v>
          </cell>
          <cell r="G1397">
            <v>1.25</v>
          </cell>
          <cell r="H1397">
            <v>1.25</v>
          </cell>
          <cell r="I1397">
            <v>0</v>
          </cell>
          <cell r="O1397" t="str">
            <v xml:space="preserve">Требуется разработка ТЭО/бизнес-плана проекта </v>
          </cell>
          <cell r="P1397" t="str">
            <v>Постановления Президента Республики Узбекистан от 17.11.2014 г. №ПП-2264</v>
          </cell>
        </row>
        <row r="1398">
          <cell r="E1398" t="str">
            <v>собственные средства</v>
          </cell>
          <cell r="F1398">
            <v>0.09</v>
          </cell>
          <cell r="G1398">
            <v>0.09</v>
          </cell>
          <cell r="H1398">
            <v>0.09</v>
          </cell>
        </row>
        <row r="1399">
          <cell r="E1399" t="str">
            <v>кредиты коммерческих банков</v>
          </cell>
          <cell r="F1399">
            <v>1.1599999999999999</v>
          </cell>
          <cell r="G1399">
            <v>1.1599999999999999</v>
          </cell>
          <cell r="H1399">
            <v>1.1599999999999999</v>
          </cell>
        </row>
        <row r="1400">
          <cell r="A1400" t="str">
            <v>модернизация и реконструкция</v>
          </cell>
          <cell r="F1400">
            <v>98.440000000000012</v>
          </cell>
          <cell r="G1400">
            <v>98.440000000000012</v>
          </cell>
          <cell r="H1400">
            <v>15.94</v>
          </cell>
          <cell r="I1400">
            <v>17.47</v>
          </cell>
          <cell r="J1400">
            <v>14.28</v>
          </cell>
          <cell r="K1400">
            <v>17.95</v>
          </cell>
          <cell r="L1400">
            <v>13.379999999999999</v>
          </cell>
          <cell r="M1400">
            <v>19.420000000000002</v>
          </cell>
        </row>
        <row r="1401">
          <cell r="A1401" t="str">
            <v>Модернизация семяочистительного цеха   АО "Камаши дон"</v>
          </cell>
          <cell r="B1401" t="str">
            <v>200 тонн/сут</v>
          </cell>
          <cell r="C1401" t="str">
            <v>2015 г.</v>
          </cell>
          <cell r="D1401" t="str">
            <v>не требуется</v>
          </cell>
          <cell r="E1401" t="str">
            <v>Всего</v>
          </cell>
          <cell r="F1401">
            <v>0.60000000000000009</v>
          </cell>
          <cell r="G1401">
            <v>0.60000000000000009</v>
          </cell>
          <cell r="H1401">
            <v>0.60000000000000009</v>
          </cell>
          <cell r="O1401" t="str">
            <v xml:space="preserve">Требуется разработка ТЭО/бизнес-плана проекта </v>
          </cell>
          <cell r="P1401" t="str">
            <v>Постановления Президента Республики Узбекистан от 02.08.2013 г. №ПП-2017,от 17.11.2014 г. №ПП-2264</v>
          </cell>
        </row>
        <row r="1402">
          <cell r="E1402" t="str">
            <v>собственные средства</v>
          </cell>
          <cell r="F1402">
            <v>0.05</v>
          </cell>
          <cell r="G1402">
            <v>0.05</v>
          </cell>
          <cell r="H1402">
            <v>0.05</v>
          </cell>
        </row>
        <row r="1403">
          <cell r="E1403" t="str">
            <v>кредиты коммерческих банков</v>
          </cell>
          <cell r="F1403">
            <v>0.55000000000000004</v>
          </cell>
          <cell r="G1403">
            <v>0.55000000000000004</v>
          </cell>
          <cell r="H1403">
            <v>0.55000000000000004</v>
          </cell>
        </row>
        <row r="1404">
          <cell r="A1404" t="str">
            <v>Техническое перевооружение АО "Хонкадонмахсулотлари" за счет установки энергоэффективного оборудования на мельнице</v>
          </cell>
          <cell r="B1404" t="str">
            <v>500 тонн/сут</v>
          </cell>
          <cell r="C1404" t="str">
            <v>2015 г.</v>
          </cell>
          <cell r="D1404" t="str">
            <v>не требуется</v>
          </cell>
          <cell r="E1404" t="str">
            <v>Всего</v>
          </cell>
          <cell r="F1404">
            <v>6.5</v>
          </cell>
          <cell r="G1404">
            <v>6.5</v>
          </cell>
          <cell r="H1404">
            <v>6.5</v>
          </cell>
          <cell r="O1404" t="str">
            <v xml:space="preserve">Требуется разработка ТЭО/бизнес-плана проекта </v>
          </cell>
          <cell r="P1404" t="str">
            <v>Постановление Президента Республики Узбекистан от 22.11.2012 г. №ПП-1856,от 17.11.2014 г. №ПП-2264</v>
          </cell>
        </row>
        <row r="1405">
          <cell r="E1405" t="str">
            <v>собственные средства</v>
          </cell>
          <cell r="F1405">
            <v>1</v>
          </cell>
          <cell r="G1405">
            <v>1</v>
          </cell>
          <cell r="H1405">
            <v>1</v>
          </cell>
        </row>
        <row r="1406">
          <cell r="E1406" t="str">
            <v>кредиты коммерческих банков</v>
          </cell>
          <cell r="F1406">
            <v>5.5</v>
          </cell>
          <cell r="G1406">
            <v>5.5</v>
          </cell>
          <cell r="H1406">
            <v>5.5</v>
          </cell>
        </row>
        <row r="1407">
          <cell r="A1407" t="str">
            <v>Модернизация семяочистительного цеха    АО "Шовотдонмахсулотлари"</v>
          </cell>
          <cell r="B1407" t="str">
            <v>200 тонн/сут</v>
          </cell>
          <cell r="C1407" t="str">
            <v>2015 г.</v>
          </cell>
          <cell r="D1407" t="str">
            <v>не требуется</v>
          </cell>
          <cell r="E1407" t="str">
            <v>Всего</v>
          </cell>
          <cell r="F1407">
            <v>1.2</v>
          </cell>
          <cell r="G1407">
            <v>1.2</v>
          </cell>
          <cell r="H1407">
            <v>1.2</v>
          </cell>
          <cell r="O1407" t="str">
            <v xml:space="preserve">Требуется разработка ТЭО/бизнес-плана проекта </v>
          </cell>
          <cell r="P1407" t="str">
            <v>Постановление Президента Республики Узбекистан от 22.11.2012 г. №ПП-1856</v>
          </cell>
        </row>
        <row r="1408">
          <cell r="E1408" t="str">
            <v>собственные средства</v>
          </cell>
          <cell r="F1408">
            <v>0.2</v>
          </cell>
          <cell r="G1408">
            <v>0.2</v>
          </cell>
          <cell r="H1408">
            <v>0.2</v>
          </cell>
        </row>
        <row r="1409">
          <cell r="E1409" t="str">
            <v>кредиты коммерческих банков</v>
          </cell>
          <cell r="F1409">
            <v>1</v>
          </cell>
          <cell r="G1409">
            <v>1</v>
          </cell>
          <cell r="H1409">
            <v>1</v>
          </cell>
        </row>
        <row r="1410">
          <cell r="A1410" t="str">
            <v>Техническое перевооружение АО "Учкургондонмахсулотлари" за счет установки энергоэффективного оборудования на мельнице</v>
          </cell>
          <cell r="B1410" t="str">
            <v>300 тонн/сут</v>
          </cell>
          <cell r="C1410" t="str">
            <v>2015 г.</v>
          </cell>
          <cell r="D1410" t="str">
            <v>не требуется</v>
          </cell>
          <cell r="E1410" t="str">
            <v>Всего</v>
          </cell>
          <cell r="F1410">
            <v>2.9</v>
          </cell>
          <cell r="G1410">
            <v>2.9</v>
          </cell>
          <cell r="H1410">
            <v>2.9</v>
          </cell>
          <cell r="I1410">
            <v>0</v>
          </cell>
          <cell r="O1410" t="str">
            <v xml:space="preserve">Требуется разработка ТЭО/бизнес-плана проекта </v>
          </cell>
          <cell r="P1410" t="str">
            <v>Постановления Президента Республики Узбекистан от 17.11.2014 г. №ПП-2264</v>
          </cell>
        </row>
        <row r="1411">
          <cell r="E1411" t="str">
            <v>собственные средства</v>
          </cell>
          <cell r="F1411">
            <v>0.25</v>
          </cell>
          <cell r="G1411">
            <v>0.25</v>
          </cell>
          <cell r="H1411">
            <v>0.25</v>
          </cell>
        </row>
        <row r="1412">
          <cell r="E1412" t="str">
            <v>кредиты коммерческих банков</v>
          </cell>
          <cell r="F1412">
            <v>2.65</v>
          </cell>
          <cell r="G1412">
            <v>2.65</v>
          </cell>
          <cell r="H1412">
            <v>2.65</v>
          </cell>
        </row>
        <row r="1413">
          <cell r="A1413" t="str">
            <v>Техническое перевооружение АО "Бухородонмахсулотлари"за счет установки энергоэффективного оборудования на мельнице</v>
          </cell>
          <cell r="B1413" t="str">
            <v>275 тн/сут</v>
          </cell>
          <cell r="C1413" t="str">
            <v>2016 г.</v>
          </cell>
          <cell r="D1413" t="str">
            <v>не требуется</v>
          </cell>
          <cell r="E1413" t="str">
            <v>Всего</v>
          </cell>
          <cell r="F1413">
            <v>4.5999999999999996</v>
          </cell>
          <cell r="G1413">
            <v>4.5999999999999996</v>
          </cell>
          <cell r="H1413">
            <v>0</v>
          </cell>
          <cell r="I1413">
            <v>4.5999999999999996</v>
          </cell>
          <cell r="O1413" t="str">
            <v xml:space="preserve">Требуется разработка ТЭО/бизнес-плана проекта </v>
          </cell>
          <cell r="P1413" t="str">
            <v>Письмо АК "Уздонмахсулот" от __.__.____ г. №_________</v>
          </cell>
        </row>
        <row r="1414">
          <cell r="E1414" t="str">
            <v>собственные средства</v>
          </cell>
          <cell r="F1414">
            <v>0.75</v>
          </cell>
          <cell r="G1414">
            <v>0.75</v>
          </cell>
          <cell r="I1414">
            <v>0.75</v>
          </cell>
        </row>
        <row r="1415">
          <cell r="E1415" t="str">
            <v>кредиты коммерческих банков</v>
          </cell>
          <cell r="F1415">
            <v>3.85</v>
          </cell>
          <cell r="G1415">
            <v>3.85</v>
          </cell>
          <cell r="I1415">
            <v>3.85</v>
          </cell>
        </row>
        <row r="1416">
          <cell r="A1416" t="str">
            <v>Техническое перевооружение АО "Самаркандонмахсулотлари"за счет установки энергоэффективного оборудования на мельнице</v>
          </cell>
          <cell r="B1416" t="str">
            <v>300 тн/сут</v>
          </cell>
          <cell r="C1416" t="str">
            <v>2017 г.</v>
          </cell>
          <cell r="D1416" t="str">
            <v>не требуется</v>
          </cell>
          <cell r="E1416" t="str">
            <v>Всего</v>
          </cell>
          <cell r="F1416">
            <v>5.25</v>
          </cell>
          <cell r="G1416">
            <v>5.25</v>
          </cell>
          <cell r="H1416">
            <v>0</v>
          </cell>
          <cell r="I1416">
            <v>0</v>
          </cell>
          <cell r="J1416">
            <v>5.25</v>
          </cell>
          <cell r="O1416" t="str">
            <v xml:space="preserve">Требуется разработка ТЭО/бизнес-плана проекта </v>
          </cell>
          <cell r="P1416" t="str">
            <v>Письмо АК "Уздонмахсулот" от __.__.____ г. №_________</v>
          </cell>
        </row>
        <row r="1417">
          <cell r="E1417" t="str">
            <v>собственные средства</v>
          </cell>
          <cell r="F1417">
            <v>1.05</v>
          </cell>
          <cell r="G1417">
            <v>1.05</v>
          </cell>
          <cell r="J1417">
            <v>1.05</v>
          </cell>
        </row>
        <row r="1418">
          <cell r="E1418" t="str">
            <v>кредиты коммерческих банков</v>
          </cell>
          <cell r="F1418">
            <v>4.2</v>
          </cell>
          <cell r="G1418">
            <v>4.2</v>
          </cell>
          <cell r="J1418">
            <v>4.2</v>
          </cell>
        </row>
        <row r="1419">
          <cell r="A1419" t="str">
            <v>Техническое перевооружение АО "Дуне-М"за счет установки энергоэффективного оборудования на мельнице</v>
          </cell>
          <cell r="B1419" t="str">
            <v>500 тн/сут</v>
          </cell>
          <cell r="C1419" t="str">
            <v>2018 г.</v>
          </cell>
          <cell r="D1419" t="str">
            <v>не требуется</v>
          </cell>
          <cell r="E1419" t="str">
            <v>Всего</v>
          </cell>
          <cell r="F1419">
            <v>6.6</v>
          </cell>
          <cell r="G1419">
            <v>6.6</v>
          </cell>
          <cell r="H1419">
            <v>0</v>
          </cell>
          <cell r="I1419">
            <v>0</v>
          </cell>
          <cell r="J1419">
            <v>0</v>
          </cell>
          <cell r="K1419">
            <v>6.6</v>
          </cell>
          <cell r="O1419" t="str">
            <v xml:space="preserve">Требуется разработка ТЭО/бизнес-плана проекта </v>
          </cell>
          <cell r="P1419" t="str">
            <v>Письмо АК "Уздонмахсулот" от __.__.____ г. №_________</v>
          </cell>
        </row>
        <row r="1420">
          <cell r="E1420" t="str">
            <v>собственные средства</v>
          </cell>
          <cell r="F1420">
            <v>1.3</v>
          </cell>
          <cell r="G1420">
            <v>1.3</v>
          </cell>
          <cell r="K1420">
            <v>1.3</v>
          </cell>
        </row>
        <row r="1421">
          <cell r="E1421" t="str">
            <v>кредиты коммерческих банков</v>
          </cell>
          <cell r="F1421">
            <v>5.3</v>
          </cell>
          <cell r="G1421">
            <v>5.3</v>
          </cell>
          <cell r="K1421">
            <v>5.3</v>
          </cell>
        </row>
        <row r="1422">
          <cell r="A1422" t="str">
            <v>Техническое перевооружение АО "Навоийдонмахсулотлари"за счет установки энергоэффективного оборудования на мельнице №2</v>
          </cell>
          <cell r="B1422" t="str">
            <v>265 тн/сут</v>
          </cell>
          <cell r="C1422" t="str">
            <v>2016 г.</v>
          </cell>
          <cell r="D1422" t="str">
            <v>не требуется</v>
          </cell>
          <cell r="E1422" t="str">
            <v>Всего</v>
          </cell>
          <cell r="F1422">
            <v>4.37</v>
          </cell>
          <cell r="G1422">
            <v>4.37</v>
          </cell>
          <cell r="H1422">
            <v>0</v>
          </cell>
          <cell r="I1422">
            <v>4.37</v>
          </cell>
          <cell r="J1422">
            <v>0</v>
          </cell>
          <cell r="O1422" t="str">
            <v xml:space="preserve">Требуется разработка ТЭО/бизнес-плана проекта </v>
          </cell>
          <cell r="P1422" t="str">
            <v>Письмо АК "Уздонмахсулот" от __.__.____ г. №_________</v>
          </cell>
        </row>
        <row r="1423">
          <cell r="E1423" t="str">
            <v>собственные средства</v>
          </cell>
          <cell r="F1423">
            <v>0.65</v>
          </cell>
          <cell r="G1423">
            <v>0.65</v>
          </cell>
          <cell r="I1423">
            <v>0.65</v>
          </cell>
        </row>
        <row r="1424">
          <cell r="E1424" t="str">
            <v>кредиты коммерческих банков</v>
          </cell>
          <cell r="F1424">
            <v>3.72</v>
          </cell>
          <cell r="G1424">
            <v>3.72</v>
          </cell>
          <cell r="I1424">
            <v>3.72</v>
          </cell>
        </row>
        <row r="1425">
          <cell r="A1425" t="str">
            <v>Техническое перевооружение АО "Жомбойдонмахсулотлари"за счет установки энергоэффективного оборудования на мельнице</v>
          </cell>
          <cell r="B1425" t="str">
            <v>500 тн/сут</v>
          </cell>
          <cell r="C1425" t="str">
            <v>2018 г.</v>
          </cell>
          <cell r="D1425" t="str">
            <v>не требуется</v>
          </cell>
          <cell r="E1425" t="str">
            <v>Всего</v>
          </cell>
          <cell r="F1425">
            <v>6.6</v>
          </cell>
          <cell r="G1425">
            <v>6.6</v>
          </cell>
          <cell r="H1425">
            <v>0</v>
          </cell>
          <cell r="I1425">
            <v>0</v>
          </cell>
          <cell r="J1425">
            <v>0</v>
          </cell>
          <cell r="K1425">
            <v>6.6</v>
          </cell>
          <cell r="O1425" t="str">
            <v xml:space="preserve">Требуется разработка ТЭО/бизнес-плана проекта </v>
          </cell>
          <cell r="P1425" t="str">
            <v>Письмо АК "Уздонмахсулот" от __.__.____ г. №_________</v>
          </cell>
        </row>
        <row r="1426">
          <cell r="E1426" t="str">
            <v>собственные средства</v>
          </cell>
          <cell r="F1426">
            <v>1.3</v>
          </cell>
          <cell r="G1426">
            <v>1.3</v>
          </cell>
          <cell r="K1426">
            <v>1.3</v>
          </cell>
        </row>
        <row r="1427">
          <cell r="E1427" t="str">
            <v>кредиты коммерческих банков</v>
          </cell>
          <cell r="F1427">
            <v>5.3</v>
          </cell>
          <cell r="G1427">
            <v>5.3</v>
          </cell>
          <cell r="K1427">
            <v>5.3</v>
          </cell>
        </row>
        <row r="1428">
          <cell r="A1428" t="str">
            <v>Техническое перевооружение АО "Охангарон дон"за счет установки энергоэффективного оборудования на мельнице №2</v>
          </cell>
          <cell r="B1428" t="str">
            <v>250 тн/сут</v>
          </cell>
          <cell r="C1428" t="str">
            <v>2015 г.</v>
          </cell>
          <cell r="D1428" t="str">
            <v>не требуется</v>
          </cell>
          <cell r="E1428" t="str">
            <v>Всего</v>
          </cell>
          <cell r="F1428">
            <v>4.74</v>
          </cell>
          <cell r="G1428">
            <v>4.74</v>
          </cell>
          <cell r="H1428">
            <v>4.74</v>
          </cell>
          <cell r="I1428">
            <v>0</v>
          </cell>
          <cell r="J1428">
            <v>0</v>
          </cell>
          <cell r="K1428">
            <v>0</v>
          </cell>
          <cell r="O1428" t="str">
            <v xml:space="preserve">Требуется разработка ТЭО/бизнес-плана проекта </v>
          </cell>
          <cell r="P1428" t="str">
            <v>Постановления Президента Республики Узбекистан от 17.11.2014 г. №ПП-2264</v>
          </cell>
        </row>
        <row r="1429">
          <cell r="E1429" t="str">
            <v>собственные средства</v>
          </cell>
          <cell r="F1429">
            <v>1</v>
          </cell>
          <cell r="G1429">
            <v>1</v>
          </cell>
          <cell r="H1429">
            <v>1</v>
          </cell>
        </row>
        <row r="1430">
          <cell r="E1430" t="str">
            <v>кредиты коммерческих банков</v>
          </cell>
          <cell r="F1430">
            <v>3.74</v>
          </cell>
          <cell r="G1430">
            <v>3.74</v>
          </cell>
          <cell r="H1430">
            <v>3.74</v>
          </cell>
        </row>
        <row r="1431">
          <cell r="A1431" t="str">
            <v>Техническое перевооружение АО "Кувадонмахсулотлари"за счет установки энергоэффективного оборудования на мельнице</v>
          </cell>
          <cell r="B1431" t="str">
            <v>150 тн/сут</v>
          </cell>
          <cell r="C1431" t="str">
            <v>2018 г.</v>
          </cell>
          <cell r="D1431" t="str">
            <v>не требуется</v>
          </cell>
          <cell r="E1431" t="str">
            <v>Всего</v>
          </cell>
          <cell r="F1431">
            <v>4.75</v>
          </cell>
          <cell r="G1431">
            <v>4.75</v>
          </cell>
          <cell r="H1431">
            <v>0</v>
          </cell>
          <cell r="K1431">
            <v>4.75</v>
          </cell>
          <cell r="O1431" t="str">
            <v xml:space="preserve">Требуется разработка ТЭО/бизнес-плана проекта </v>
          </cell>
          <cell r="P1431" t="str">
            <v>Письмо АК "Уздонмахсулот" от __.__.____ г. №_________</v>
          </cell>
        </row>
        <row r="1432">
          <cell r="E1432" t="str">
            <v>собственные средства</v>
          </cell>
          <cell r="F1432">
            <v>0.95</v>
          </cell>
          <cell r="G1432">
            <v>0.95</v>
          </cell>
          <cell r="K1432">
            <v>0.95</v>
          </cell>
        </row>
        <row r="1433">
          <cell r="E1433" t="str">
            <v>кредиты коммерческих банков</v>
          </cell>
          <cell r="F1433">
            <v>3.8</v>
          </cell>
          <cell r="G1433">
            <v>3.8</v>
          </cell>
          <cell r="K1433">
            <v>3.8</v>
          </cell>
        </row>
        <row r="1434">
          <cell r="A1434" t="str">
            <v>Техническое перевооружение АО "Намангандонмахсулотлари"за счет установки энергоэффективного оборудования на мельнице</v>
          </cell>
          <cell r="B1434" t="str">
            <v>250 тн/сут</v>
          </cell>
          <cell r="C1434" t="str">
            <v>2019 г.</v>
          </cell>
          <cell r="D1434" t="str">
            <v>не требуется</v>
          </cell>
          <cell r="E1434" t="str">
            <v>Всего</v>
          </cell>
          <cell r="F1434">
            <v>5</v>
          </cell>
          <cell r="G1434">
            <v>5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5</v>
          </cell>
          <cell r="O1434" t="str">
            <v xml:space="preserve">Требуется разработка ТЭО/бизнес-плана проекта </v>
          </cell>
          <cell r="P1434" t="str">
            <v>Письмо АК "Уздонмахсулот" от __.__.____ г. №_________</v>
          </cell>
        </row>
        <row r="1435">
          <cell r="E1435" t="str">
            <v>собственные средства</v>
          </cell>
          <cell r="F1435">
            <v>1</v>
          </cell>
          <cell r="G1435">
            <v>1</v>
          </cell>
          <cell r="L1435">
            <v>1</v>
          </cell>
        </row>
        <row r="1436">
          <cell r="E1436" t="str">
            <v>кредиты коммерческих банков</v>
          </cell>
          <cell r="F1436">
            <v>4</v>
          </cell>
          <cell r="G1436">
            <v>4</v>
          </cell>
          <cell r="L1436">
            <v>4</v>
          </cell>
        </row>
        <row r="1437">
          <cell r="A1437" t="str">
            <v>Техническое перевооружение АО "Фаргонадонмахсулотлари"за счет установки энергоэффективного оборудования на мельнице</v>
          </cell>
          <cell r="B1437" t="str">
            <v>180 тн/сут</v>
          </cell>
          <cell r="C1437" t="str">
            <v>2019 г.</v>
          </cell>
          <cell r="D1437" t="str">
            <v>не требуется</v>
          </cell>
          <cell r="E1437" t="str">
            <v>Всего</v>
          </cell>
          <cell r="F1437">
            <v>4.75</v>
          </cell>
          <cell r="G1437">
            <v>4.75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4.75</v>
          </cell>
          <cell r="O1437" t="str">
            <v xml:space="preserve">Требуется разработка ТЭО/бизнес-плана проекта </v>
          </cell>
          <cell r="P1437" t="str">
            <v>Письмо АК "Уздонмахсулот" от __.__.____ г. №_________</v>
          </cell>
        </row>
        <row r="1438">
          <cell r="E1438" t="str">
            <v>собственные средства</v>
          </cell>
          <cell r="F1438">
            <v>0.95</v>
          </cell>
          <cell r="G1438">
            <v>0.95</v>
          </cell>
          <cell r="L1438">
            <v>0.95</v>
          </cell>
        </row>
        <row r="1439">
          <cell r="E1439" t="str">
            <v>кредиты коммерческих банков</v>
          </cell>
          <cell r="F1439">
            <v>3.8</v>
          </cell>
          <cell r="G1439">
            <v>3.8</v>
          </cell>
          <cell r="L1439">
            <v>3.8</v>
          </cell>
        </row>
        <row r="1440">
          <cell r="A1440" t="str">
            <v>Техническое перевооружение АО "Шовотдонадонмахсулотлари"за счет установки энергоэффективного оборудования на мельнице</v>
          </cell>
          <cell r="B1440" t="str">
            <v>100 тн/сут</v>
          </cell>
          <cell r="C1440" t="str">
            <v>2019 г.</v>
          </cell>
          <cell r="D1440" t="str">
            <v>не требуется</v>
          </cell>
          <cell r="E1440" t="str">
            <v>Всего</v>
          </cell>
          <cell r="F1440">
            <v>3.63</v>
          </cell>
          <cell r="G1440">
            <v>3.63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3.63</v>
          </cell>
          <cell r="O1440" t="str">
            <v xml:space="preserve">Требуется разработка ТЭО/бизнес-плана проекта </v>
          </cell>
          <cell r="P1440" t="str">
            <v>Письмо АК "Уздонмахсулот" от __.__.____ г. №_________</v>
          </cell>
        </row>
        <row r="1441">
          <cell r="E1441" t="str">
            <v>собственные средства</v>
          </cell>
          <cell r="F1441">
            <v>0.73</v>
          </cell>
          <cell r="G1441">
            <v>0.73</v>
          </cell>
          <cell r="L1441">
            <v>0.73</v>
          </cell>
        </row>
        <row r="1442">
          <cell r="E1442" t="str">
            <v>кредиты коммерческих банков</v>
          </cell>
          <cell r="F1442">
            <v>2.9</v>
          </cell>
          <cell r="G1442">
            <v>2.9</v>
          </cell>
          <cell r="L1442">
            <v>2.9</v>
          </cell>
        </row>
        <row r="1443">
          <cell r="A1443" t="str">
            <v>Техническое перевооружениеАО "Боғдоддонмаҳсулотлари" модернизация и техперевооружение мельницы</v>
          </cell>
          <cell r="B1443" t="str">
            <v>250 тн/сут</v>
          </cell>
          <cell r="C1443" t="str">
            <v>2020 г.</v>
          </cell>
          <cell r="D1443" t="str">
            <v>не требуется</v>
          </cell>
          <cell r="E1443" t="str">
            <v>Всего</v>
          </cell>
          <cell r="F1443">
            <v>4.8000000000000007</v>
          </cell>
          <cell r="G1443">
            <v>4.8000000000000007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4.8000000000000007</v>
          </cell>
          <cell r="O1443" t="str">
            <v xml:space="preserve">Требуется разработка ТЭО/бизнес-плана проекта </v>
          </cell>
          <cell r="P1443" t="str">
            <v>Письмо АК "Уздонмахсулот" от __.__.____ г. №_________</v>
          </cell>
        </row>
        <row r="1444">
          <cell r="E1444" t="str">
            <v>собственные средства</v>
          </cell>
          <cell r="F1444">
            <v>1.1000000000000001</v>
          </cell>
          <cell r="G1444">
            <v>1.1000000000000001</v>
          </cell>
          <cell r="M1444">
            <v>1.1000000000000001</v>
          </cell>
        </row>
        <row r="1445">
          <cell r="E1445" t="str">
            <v>кредиты коммерческих банков</v>
          </cell>
          <cell r="F1445">
            <v>3.7</v>
          </cell>
          <cell r="G1445">
            <v>3.7</v>
          </cell>
          <cell r="M1445">
            <v>3.7</v>
          </cell>
        </row>
        <row r="1446">
          <cell r="A1446" t="str">
            <v>Техническое перевооружение АО "Кунгирот ун заводи"за счет установки энергоэффективного оборудования на мельнице</v>
          </cell>
          <cell r="B1446" t="str">
            <v>130 тн/сут</v>
          </cell>
          <cell r="C1446" t="str">
            <v>2016 г.</v>
          </cell>
          <cell r="D1446" t="str">
            <v>не требуется</v>
          </cell>
          <cell r="E1446" t="str">
            <v>Всего</v>
          </cell>
          <cell r="F1446">
            <v>2.8</v>
          </cell>
          <cell r="G1446">
            <v>2.8</v>
          </cell>
          <cell r="H1446">
            <v>0</v>
          </cell>
          <cell r="I1446">
            <v>2.8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O1446" t="str">
            <v xml:space="preserve">Требуется разработка ТЭО/бизнес-плана проекта </v>
          </cell>
          <cell r="P1446" t="str">
            <v>Письмо АК "Уздонмахсулот" от __.__.____ г. №_________</v>
          </cell>
        </row>
        <row r="1447">
          <cell r="E1447" t="str">
            <v>собственные средства</v>
          </cell>
          <cell r="F1447">
            <v>0.4</v>
          </cell>
          <cell r="G1447">
            <v>0.4</v>
          </cell>
          <cell r="I1447">
            <v>0.4</v>
          </cell>
        </row>
        <row r="1448">
          <cell r="E1448" t="str">
            <v>кредиты коммерческих банков</v>
          </cell>
          <cell r="F1448">
            <v>2.4</v>
          </cell>
          <cell r="G1448">
            <v>2.4</v>
          </cell>
          <cell r="I1448">
            <v>2.4</v>
          </cell>
        </row>
        <row r="1449">
          <cell r="A1449" t="str">
            <v>Техническое перевооружение АО "Кургонтепадонмахсулотлари"за счет установки энергоэффективного оборудования на мельнице</v>
          </cell>
          <cell r="B1449" t="str">
            <v>500 тн/сут</v>
          </cell>
          <cell r="C1449" t="str">
            <v>2016 г.</v>
          </cell>
          <cell r="D1449" t="str">
            <v>не требуется</v>
          </cell>
          <cell r="E1449" t="str">
            <v>Всего</v>
          </cell>
          <cell r="F1449">
            <v>5.7</v>
          </cell>
          <cell r="G1449">
            <v>5.7</v>
          </cell>
          <cell r="H1449">
            <v>0</v>
          </cell>
          <cell r="I1449">
            <v>5.7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O1449" t="str">
            <v xml:space="preserve">Требуется разработка ТЭО/бизнес-плана проекта </v>
          </cell>
          <cell r="P1449" t="str">
            <v>Письмо АК "Уздонмахсулот" от __.__.____ г. №_________</v>
          </cell>
        </row>
        <row r="1450">
          <cell r="E1450" t="str">
            <v>собственные средства</v>
          </cell>
          <cell r="F1450">
            <v>1</v>
          </cell>
          <cell r="G1450">
            <v>1</v>
          </cell>
          <cell r="I1450">
            <v>1</v>
          </cell>
        </row>
        <row r="1451">
          <cell r="E1451" t="str">
            <v>ФРРУз</v>
          </cell>
          <cell r="F1451">
            <v>4.7</v>
          </cell>
          <cell r="G1451">
            <v>4.7</v>
          </cell>
          <cell r="I1451">
            <v>4.7</v>
          </cell>
        </row>
        <row r="1452">
          <cell r="A1452" t="str">
            <v xml:space="preserve">Техническое перевооружение филиал "Нукус ун"за счет установки энергоэффективного оборудования на мельнице  </v>
          </cell>
          <cell r="B1452" t="str">
            <v>130 тн/сут</v>
          </cell>
          <cell r="C1452" t="str">
            <v>2017 г.</v>
          </cell>
          <cell r="D1452" t="str">
            <v>не требуется</v>
          </cell>
          <cell r="E1452" t="str">
            <v>Всего</v>
          </cell>
          <cell r="F1452">
            <v>3.25</v>
          </cell>
          <cell r="G1452">
            <v>3.25</v>
          </cell>
          <cell r="H1452">
            <v>0</v>
          </cell>
          <cell r="I1452">
            <v>0</v>
          </cell>
          <cell r="J1452">
            <v>3.25</v>
          </cell>
          <cell r="K1452">
            <v>0</v>
          </cell>
          <cell r="L1452">
            <v>0</v>
          </cell>
          <cell r="M1452">
            <v>0</v>
          </cell>
          <cell r="O1452" t="str">
            <v xml:space="preserve">Требуется разработка ТЭО/бизнес-плана проекта </v>
          </cell>
          <cell r="P1452" t="str">
            <v>Письмо АК "Уздонмахсулот" от __.__.____ г. №_________</v>
          </cell>
        </row>
        <row r="1453">
          <cell r="E1453" t="str">
            <v>собственные средства</v>
          </cell>
          <cell r="F1453">
            <v>0.65</v>
          </cell>
          <cell r="G1453">
            <v>0.65</v>
          </cell>
          <cell r="J1453">
            <v>0.65</v>
          </cell>
        </row>
        <row r="1454">
          <cell r="E1454" t="str">
            <v>ФРРУз</v>
          </cell>
          <cell r="F1454">
            <v>2.6</v>
          </cell>
          <cell r="G1454">
            <v>2.6</v>
          </cell>
          <cell r="J1454">
            <v>2.6</v>
          </cell>
        </row>
        <row r="1455">
          <cell r="A1455" t="str">
            <v>Техническое перевооружение АО "Галла-Алтег" за счет установки энергоэффективного оборудования на мельнице</v>
          </cell>
          <cell r="B1455" t="str">
            <v>580 тн/сут</v>
          </cell>
          <cell r="C1455" t="str">
            <v>2017 г.</v>
          </cell>
          <cell r="D1455" t="str">
            <v>не требуется</v>
          </cell>
          <cell r="E1455" t="str">
            <v>Всего</v>
          </cell>
          <cell r="F1455">
            <v>4.2700000000000005</v>
          </cell>
          <cell r="G1455">
            <v>4.2700000000000005</v>
          </cell>
          <cell r="H1455">
            <v>0</v>
          </cell>
          <cell r="I1455">
            <v>0</v>
          </cell>
          <cell r="J1455">
            <v>4.2700000000000005</v>
          </cell>
          <cell r="K1455">
            <v>0</v>
          </cell>
          <cell r="L1455">
            <v>0</v>
          </cell>
          <cell r="M1455">
            <v>0</v>
          </cell>
          <cell r="O1455" t="str">
            <v xml:space="preserve">Требуется разработка ТЭО/бизнес-плана проекта </v>
          </cell>
          <cell r="P1455" t="str">
            <v>Письмо АК "Уздонмахсулот" от __.__.____ г. №_________</v>
          </cell>
        </row>
        <row r="1456">
          <cell r="E1456" t="str">
            <v>собственные средства</v>
          </cell>
          <cell r="F1456">
            <v>0.56999999999999995</v>
          </cell>
          <cell r="G1456">
            <v>0.56999999999999995</v>
          </cell>
          <cell r="J1456">
            <v>0.56999999999999995</v>
          </cell>
        </row>
        <row r="1457">
          <cell r="E1457" t="str">
            <v>ФРРУз</v>
          </cell>
          <cell r="F1457">
            <v>3.7</v>
          </cell>
          <cell r="G1457">
            <v>3.7</v>
          </cell>
          <cell r="J1457">
            <v>3.7</v>
          </cell>
        </row>
        <row r="1458">
          <cell r="A1458" t="str">
            <v>Техническое перевооружение филиал "Бекобод ун заводи" за счет установки энергоэффективного оборудования на мельнице</v>
          </cell>
          <cell r="B1458" t="str">
            <v>50 тн/сут</v>
          </cell>
          <cell r="C1458" t="str">
            <v>2017 г.</v>
          </cell>
          <cell r="D1458" t="str">
            <v>не требуется</v>
          </cell>
          <cell r="E1458" t="str">
            <v>Всего</v>
          </cell>
          <cell r="F1458">
            <v>1.51</v>
          </cell>
          <cell r="G1458">
            <v>1.51</v>
          </cell>
          <cell r="H1458">
            <v>0</v>
          </cell>
          <cell r="I1458">
            <v>0</v>
          </cell>
          <cell r="J1458">
            <v>1.51</v>
          </cell>
          <cell r="K1458">
            <v>0</v>
          </cell>
          <cell r="L1458">
            <v>0</v>
          </cell>
          <cell r="M1458">
            <v>0</v>
          </cell>
          <cell r="O1458" t="str">
            <v xml:space="preserve">Требуется разработка ТЭО/бизнес-плана проекта </v>
          </cell>
          <cell r="P1458" t="str">
            <v>Письмо АК "Уздонмахсулот" от __.__.____ г. №_________</v>
          </cell>
        </row>
        <row r="1459">
          <cell r="E1459" t="str">
            <v>собственные средства</v>
          </cell>
          <cell r="F1459">
            <v>0.31</v>
          </cell>
          <cell r="G1459">
            <v>0.31</v>
          </cell>
          <cell r="J1459">
            <v>0.31</v>
          </cell>
        </row>
        <row r="1460">
          <cell r="E1460" t="str">
            <v>ФРРУз</v>
          </cell>
          <cell r="F1460">
            <v>1.2</v>
          </cell>
          <cell r="G1460">
            <v>1.2</v>
          </cell>
          <cell r="J1460">
            <v>1.2</v>
          </cell>
        </row>
        <row r="1461">
          <cell r="A1461" t="str">
            <v>Техническое перевооружение АО "Дон халк ризки"за счет установки энергоэффективного оборудования на мельнице</v>
          </cell>
          <cell r="B1461" t="str">
            <v>150 тн/сут</v>
          </cell>
          <cell r="C1461" t="str">
            <v>2020 г.</v>
          </cell>
          <cell r="D1461" t="str">
            <v>не требуется</v>
          </cell>
          <cell r="E1461" t="str">
            <v>Всего</v>
          </cell>
          <cell r="F1461">
            <v>4.13</v>
          </cell>
          <cell r="G1461">
            <v>4.13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4.13</v>
          </cell>
          <cell r="O1461" t="str">
            <v xml:space="preserve">Требуется разработка ТЭО/бизнес-плана проекта </v>
          </cell>
          <cell r="P1461" t="str">
            <v>Письмо АК "Уздонмахсулот" от __.__.____ г. №_________</v>
          </cell>
        </row>
        <row r="1462">
          <cell r="E1462" t="str">
            <v>собственные средства</v>
          </cell>
          <cell r="F1462">
            <v>0.83</v>
          </cell>
          <cell r="G1462">
            <v>0.83</v>
          </cell>
          <cell r="M1462">
            <v>0.83</v>
          </cell>
        </row>
        <row r="1463">
          <cell r="E1463" t="str">
            <v>ФРРУз</v>
          </cell>
          <cell r="F1463">
            <v>3.3</v>
          </cell>
          <cell r="G1463">
            <v>3.3</v>
          </cell>
          <cell r="M1463">
            <v>3.3</v>
          </cell>
        </row>
        <row r="1464">
          <cell r="A1464" t="str">
            <v>Техническое перевооружение филиал "Алпомиш ун"за счет установки энергоэффективного оборудования на мельнице</v>
          </cell>
          <cell r="B1464" t="str">
            <v>150 тн/сут</v>
          </cell>
          <cell r="C1464" t="str">
            <v>2020 г.</v>
          </cell>
          <cell r="D1464" t="str">
            <v>не требуется</v>
          </cell>
          <cell r="E1464" t="str">
            <v>Всего</v>
          </cell>
          <cell r="F1464">
            <v>4.12</v>
          </cell>
          <cell r="G1464">
            <v>4.12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4.12</v>
          </cell>
          <cell r="O1464" t="str">
            <v xml:space="preserve">Требуется разработка ТЭО/бизнес-плана проекта </v>
          </cell>
          <cell r="P1464" t="str">
            <v>Письмо АК "Уздонмахсулот" от __.__.____ г. №_________</v>
          </cell>
        </row>
        <row r="1465">
          <cell r="E1465" t="str">
            <v>собственные средства</v>
          </cell>
          <cell r="F1465">
            <v>0.82</v>
          </cell>
          <cell r="G1465">
            <v>0.82</v>
          </cell>
          <cell r="M1465">
            <v>0.82</v>
          </cell>
        </row>
        <row r="1466">
          <cell r="E1466" t="str">
            <v>ФРРУз</v>
          </cell>
          <cell r="F1466">
            <v>3.3</v>
          </cell>
          <cell r="G1466">
            <v>3.3</v>
          </cell>
          <cell r="M1466">
            <v>3.3</v>
          </cell>
        </row>
        <row r="1467">
          <cell r="A1467" t="str">
            <v>Техническое перевооружение                                  АО "Андижондонмахсулотлари"за счет установки энергоэффективного оборудования на мельнице</v>
          </cell>
          <cell r="B1467" t="str">
            <v>250 тн/сут</v>
          </cell>
          <cell r="C1467" t="str">
            <v>2020 г.</v>
          </cell>
          <cell r="D1467" t="str">
            <v>не требуется</v>
          </cell>
          <cell r="E1467" t="str">
            <v>Всего</v>
          </cell>
          <cell r="F1467">
            <v>6.3699999999999992</v>
          </cell>
          <cell r="G1467">
            <v>6.3699999999999992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6.3699999999999992</v>
          </cell>
          <cell r="O1467" t="str">
            <v xml:space="preserve">Требуется разработка ТЭО/бизнес-плана проекта </v>
          </cell>
          <cell r="P1467" t="str">
            <v>Письмо АК "Уздонмахсулот" от __.__.____ г. №_________</v>
          </cell>
        </row>
        <row r="1468">
          <cell r="E1468" t="str">
            <v>собственные средства</v>
          </cell>
          <cell r="F1468">
            <v>1.27</v>
          </cell>
          <cell r="G1468">
            <v>1.27</v>
          </cell>
          <cell r="M1468">
            <v>1.27</v>
          </cell>
        </row>
        <row r="1469">
          <cell r="E1469" t="str">
            <v>ФРРУз</v>
          </cell>
          <cell r="F1469">
            <v>5.0999999999999996</v>
          </cell>
          <cell r="G1469">
            <v>5.0999999999999996</v>
          </cell>
          <cell r="M1469">
            <v>5.0999999999999996</v>
          </cell>
        </row>
        <row r="1470">
          <cell r="A1470" t="str">
            <v>ХК "Узвинпром-холдинг"</v>
          </cell>
        </row>
        <row r="1471">
          <cell r="A1471" t="str">
            <v>Всего</v>
          </cell>
          <cell r="F1471">
            <v>57.744999999999997</v>
          </cell>
          <cell r="G1471">
            <v>56.677599999999991</v>
          </cell>
          <cell r="H1471">
            <v>13.452</v>
          </cell>
          <cell r="I1471">
            <v>14.242799999999999</v>
          </cell>
          <cell r="J1471">
            <v>16.431100000000001</v>
          </cell>
          <cell r="K1471">
            <v>2.2517</v>
          </cell>
          <cell r="L1471">
            <v>8.8000000000000007</v>
          </cell>
          <cell r="M1471">
            <v>1.5</v>
          </cell>
        </row>
        <row r="1472">
          <cell r="A1472" t="str">
            <v>в том числе:</v>
          </cell>
        </row>
        <row r="1473">
          <cell r="E1473" t="str">
            <v>собственные средства</v>
          </cell>
          <cell r="F1473">
            <v>11.745199999999997</v>
          </cell>
          <cell r="G1473">
            <v>10.9398</v>
          </cell>
          <cell r="H1473">
            <v>1.7120000000000002</v>
          </cell>
          <cell r="I1473">
            <v>6.4986999999999995</v>
          </cell>
          <cell r="J1473">
            <v>0.2354</v>
          </cell>
          <cell r="K1473">
            <v>0.29370000000000002</v>
          </cell>
          <cell r="L1473">
            <v>1.7</v>
          </cell>
          <cell r="M1473">
            <v>0.5</v>
          </cell>
        </row>
        <row r="1474">
          <cell r="E1474" t="str">
            <v>ФРРУз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E1475" t="str">
            <v>кредиты коммерческих банков</v>
          </cell>
          <cell r="F1475">
            <v>45.999799999999993</v>
          </cell>
          <cell r="G1475">
            <v>45.737799999999993</v>
          </cell>
          <cell r="H1475">
            <v>11.74</v>
          </cell>
          <cell r="I1475">
            <v>7.7441000000000004</v>
          </cell>
          <cell r="J1475">
            <v>16.195699999999999</v>
          </cell>
          <cell r="K1475">
            <v>1.958</v>
          </cell>
          <cell r="L1475">
            <v>7.1</v>
          </cell>
          <cell r="M1475">
            <v>1</v>
          </cell>
        </row>
        <row r="1476">
          <cell r="E1476" t="str">
            <v>прямые иностранные инвестиции и кредиты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E1477" t="str">
            <v>иностранные кредиты под гарантию Правительства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новое строительство</v>
          </cell>
          <cell r="F1478">
            <v>47.754999999999995</v>
          </cell>
          <cell r="G1478">
            <v>47.454999999999991</v>
          </cell>
          <cell r="H1478">
            <v>9.2799999999999994</v>
          </cell>
          <cell r="I1478">
            <v>11.879299999999999</v>
          </cell>
          <cell r="J1478">
            <v>15.995699999999999</v>
          </cell>
          <cell r="K1478">
            <v>0</v>
          </cell>
          <cell r="L1478">
            <v>8.8000000000000007</v>
          </cell>
          <cell r="M1478">
            <v>1.5</v>
          </cell>
        </row>
        <row r="1479">
          <cell r="A1479" t="str">
            <v>ОАО "Асл Ойна" - Строительство 2-й стекловарочной печи</v>
          </cell>
          <cell r="B1479" t="str">
            <v>85 млн. условных ед.</v>
          </cell>
          <cell r="C1479" t="str">
            <v>2014-2016 гг.</v>
          </cell>
          <cell r="D1479" t="str">
            <v>компания "STARA GLASS Srl" и "BOTERRO Srl" (Италия)</v>
          </cell>
          <cell r="E1479" t="str">
            <v>Всего</v>
          </cell>
          <cell r="F1479">
            <v>14</v>
          </cell>
          <cell r="G1479">
            <v>13.7</v>
          </cell>
          <cell r="H1479">
            <v>8.58</v>
          </cell>
          <cell r="I1479">
            <v>5.12</v>
          </cell>
          <cell r="O1479" t="str">
            <v>Имеется разработанное ПТЭО проекта</v>
          </cell>
          <cell r="P1479" t="str">
            <v>Постановления Президента Республики Узбекистан от 17.11.2014 г. №ПП-2264№ПП-2069 от 18.11.2013 г.Поручение Кабинета Министров от 28.01.2013 г. №03/85-11</v>
          </cell>
        </row>
        <row r="1480">
          <cell r="E1480" t="str">
            <v>собственные средства</v>
          </cell>
          <cell r="F1480">
            <v>6.2</v>
          </cell>
          <cell r="G1480">
            <v>5.9</v>
          </cell>
          <cell r="H1480">
            <v>0.78</v>
          </cell>
          <cell r="I1480">
            <v>5.12</v>
          </cell>
        </row>
        <row r="1481">
          <cell r="E1481" t="str">
            <v>кредиты коммерческих банков</v>
          </cell>
          <cell r="F1481">
            <v>7.8</v>
          </cell>
          <cell r="G1481">
            <v>7.8</v>
          </cell>
          <cell r="H1481">
            <v>7.8</v>
          </cell>
        </row>
        <row r="1482">
          <cell r="A1482" t="str">
            <v>ОАО "Асл Ойна" - Строительство 3-й стекловарочной печи</v>
          </cell>
          <cell r="B1482" t="str">
            <v>20 тонн стекломассы в сутки</v>
          </cell>
          <cell r="C1482" t="str">
            <v>2019-2020 гг.</v>
          </cell>
          <cell r="D1482" t="str">
            <v>не требуется</v>
          </cell>
          <cell r="E1482" t="str">
            <v>Всего</v>
          </cell>
          <cell r="F1482">
            <v>4</v>
          </cell>
          <cell r="G1482">
            <v>4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2.5</v>
          </cell>
          <cell r="M1482">
            <v>1.5</v>
          </cell>
          <cell r="O1482" t="str">
            <v>Требуется разработка ТЭО проекта</v>
          </cell>
          <cell r="P1482" t="str">
            <v>№ПП-1590 от 29.07.2011 г.</v>
          </cell>
        </row>
        <row r="1483">
          <cell r="E1483" t="str">
            <v>собственные средства</v>
          </cell>
          <cell r="F1483">
            <v>1</v>
          </cell>
          <cell r="G1483">
            <v>1</v>
          </cell>
          <cell r="L1483">
            <v>0.5</v>
          </cell>
          <cell r="M1483">
            <v>0.5</v>
          </cell>
        </row>
        <row r="1484">
          <cell r="E1484" t="str">
            <v>кредиты коммерческих банков</v>
          </cell>
          <cell r="F1484">
            <v>3</v>
          </cell>
          <cell r="G1484">
            <v>3</v>
          </cell>
          <cell r="L1484">
            <v>2</v>
          </cell>
          <cell r="M1484">
            <v>1</v>
          </cell>
        </row>
        <row r="1485">
          <cell r="A1485" t="str">
            <v>ООО Агрофирма "Мехнат" - Организация производства фруктовых соков в современных упаковках "Тетра-Пак", Ташкентская область, Зангиатинский район</v>
          </cell>
          <cell r="B1485" t="str">
            <v>1 млн. ед.</v>
          </cell>
          <cell r="C1485" t="str">
            <v>2015-2016 гг.</v>
          </cell>
          <cell r="D1485" t="str">
            <v>не требуется</v>
          </cell>
          <cell r="E1485" t="str">
            <v>Всего</v>
          </cell>
          <cell r="F1485">
            <v>0.7</v>
          </cell>
          <cell r="G1485">
            <v>0.7</v>
          </cell>
          <cell r="H1485">
            <v>0.7</v>
          </cell>
          <cell r="O1485" t="str">
            <v xml:space="preserve">Требуется разработка ТЭО/бизнес-плана проекта </v>
          </cell>
          <cell r="P1485" t="str">
            <v>№ПП-1623 от 04.10.2011 г., протокол Межвед комиссии №90 Пр №3</v>
          </cell>
        </row>
        <row r="1486">
          <cell r="E1486" t="str">
            <v>собственные средства</v>
          </cell>
          <cell r="F1486">
            <v>0.06</v>
          </cell>
          <cell r="G1486">
            <v>0.06</v>
          </cell>
          <cell r="H1486">
            <v>0.06</v>
          </cell>
        </row>
        <row r="1487">
          <cell r="E1487" t="str">
            <v>кредиты коммерческих банков</v>
          </cell>
          <cell r="F1487">
            <v>0.64</v>
          </cell>
          <cell r="G1487">
            <v>0.64</v>
          </cell>
          <cell r="H1487">
            <v>0.64</v>
          </cell>
        </row>
        <row r="1488">
          <cell r="A1488" t="str">
            <v xml:space="preserve"> Организация производства пшеничной клейковины (глютен) в ОАО "Куконспирт", Ферганская область, г. Коканд </v>
          </cell>
          <cell r="B1488" t="str">
            <v>1,1 тн/час (8 тыс. тонн/год)</v>
          </cell>
          <cell r="C1488" t="str">
            <v>2017 г.</v>
          </cell>
          <cell r="D1488" t="str">
            <v>Прорабатывается</v>
          </cell>
          <cell r="E1488" t="str">
            <v>Всего</v>
          </cell>
          <cell r="F1488">
            <v>21.904999999999998</v>
          </cell>
          <cell r="G1488">
            <v>21.904999999999998</v>
          </cell>
          <cell r="H1488">
            <v>0</v>
          </cell>
          <cell r="I1488">
            <v>5.9093</v>
          </cell>
          <cell r="J1488">
            <v>15.995699999999999</v>
          </cell>
          <cell r="O1488" t="str">
            <v>Имеется разработанный бизнес-план проекта</v>
          </cell>
          <cell r="P1488" t="str">
            <v>№ПП-1623 от 04.10.2011 г., протокол Межвед комиссии №90 Пр №3</v>
          </cell>
        </row>
        <row r="1489">
          <cell r="E1489" t="str">
            <v>собственные средства</v>
          </cell>
          <cell r="F1489">
            <v>0.50520000000000009</v>
          </cell>
          <cell r="G1489">
            <v>0.50520000000000009</v>
          </cell>
          <cell r="I1489">
            <v>0.30520000000000003</v>
          </cell>
          <cell r="J1489">
            <v>0.2</v>
          </cell>
        </row>
        <row r="1490">
          <cell r="E1490" t="str">
            <v>кредиты коммерческих банков</v>
          </cell>
          <cell r="F1490">
            <v>21.399799999999999</v>
          </cell>
          <cell r="G1490">
            <v>21.399799999999999</v>
          </cell>
          <cell r="I1490">
            <v>5.6040999999999999</v>
          </cell>
          <cell r="J1490">
            <v>15.7957</v>
          </cell>
        </row>
        <row r="1491">
          <cell r="A1491" t="str">
            <v>Организация биогазового комплекса по переработке послеспиртовой барды в ОАО "Куконспирт", Ферганская область, г. Коканд</v>
          </cell>
          <cell r="B1491" t="str">
            <v>18604,8 тыс. куб. м (1200 тн/сут)</v>
          </cell>
          <cell r="C1491" t="str">
            <v>2019 г.</v>
          </cell>
          <cell r="D1491" t="str">
            <v>не требуется</v>
          </cell>
          <cell r="E1491" t="str">
            <v>Всего</v>
          </cell>
          <cell r="F1491">
            <v>6.3</v>
          </cell>
          <cell r="G1491">
            <v>6.3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6.3</v>
          </cell>
          <cell r="O1491" t="str">
            <v>Имеется разработанный бизнес-план проекта</v>
          </cell>
          <cell r="P1491" t="str">
            <v>инициатива</v>
          </cell>
        </row>
        <row r="1492">
          <cell r="E1492" t="str">
            <v>собственные средства</v>
          </cell>
          <cell r="F1492">
            <v>1.2</v>
          </cell>
          <cell r="G1492">
            <v>1.2</v>
          </cell>
          <cell r="L1492">
            <v>1.2</v>
          </cell>
        </row>
        <row r="1493">
          <cell r="E1493" t="str">
            <v>кредиты коммерческих банков</v>
          </cell>
          <cell r="F1493">
            <v>5.0999999999999996</v>
          </cell>
          <cell r="G1493">
            <v>5.0999999999999996</v>
          </cell>
          <cell r="L1493">
            <v>5.0999999999999996</v>
          </cell>
        </row>
        <row r="1494">
          <cell r="A1494" t="str">
            <v>ХК "Узвинпром-холдинг" - Организация производства и розлива вино-водочной продукции, Кашкадарьинская область, Яккабагский район</v>
          </cell>
          <cell r="B1494" t="str">
            <v>400 тыс. дал</v>
          </cell>
          <cell r="C1494" t="str">
            <v>2016 г.</v>
          </cell>
          <cell r="D1494" t="str">
            <v>не требуется</v>
          </cell>
          <cell r="E1494" t="str">
            <v>Всего</v>
          </cell>
          <cell r="F1494">
            <v>0.85</v>
          </cell>
          <cell r="G1494">
            <v>0.85</v>
          </cell>
          <cell r="H1494">
            <v>0</v>
          </cell>
          <cell r="I1494">
            <v>0.85</v>
          </cell>
          <cell r="O1494" t="str">
            <v xml:space="preserve">Требуется разработка ТЭО/бизнес-плана проекта </v>
          </cell>
          <cell r="P1494" t="str">
            <v>№ПП-2017 от 2.08.2013 г.</v>
          </cell>
        </row>
        <row r="1495">
          <cell r="E1495" t="str">
            <v>собственные средства</v>
          </cell>
          <cell r="F1495">
            <v>0.35</v>
          </cell>
          <cell r="G1495">
            <v>0.35</v>
          </cell>
          <cell r="I1495">
            <v>0.35</v>
          </cell>
        </row>
        <row r="1496">
          <cell r="E1496" t="str">
            <v>кредиты коммерческих банков</v>
          </cell>
          <cell r="F1496">
            <v>0.5</v>
          </cell>
          <cell r="G1496">
            <v>0.5</v>
          </cell>
          <cell r="I1496">
            <v>0.5</v>
          </cell>
        </row>
        <row r="1497">
          <cell r="A1497" t="str">
            <v>модернизация и реконструкция</v>
          </cell>
          <cell r="F1497">
            <v>9.43</v>
          </cell>
          <cell r="G1497">
            <v>8.8425999999999991</v>
          </cell>
          <cell r="H1497">
            <v>3.7919999999999998</v>
          </cell>
          <cell r="I1497">
            <v>2.3635000000000002</v>
          </cell>
          <cell r="J1497">
            <v>0.43540000000000001</v>
          </cell>
          <cell r="K1497">
            <v>2.2517</v>
          </cell>
          <cell r="L1497">
            <v>0</v>
          </cell>
          <cell r="M1497">
            <v>0</v>
          </cell>
        </row>
        <row r="1498">
          <cell r="A1498" t="str">
            <v>ОАО "Куконспирт" - Модернизация 2-й очереди спиртового производства, Ферганская область, г. Коканд</v>
          </cell>
          <cell r="B1498" t="str">
            <v>2007,5 тыс. дал</v>
          </cell>
          <cell r="C1498" t="str">
            <v>2014-2015гг.</v>
          </cell>
          <cell r="D1498" t="str">
            <v>"Frilli s.r.l." (Италия)</v>
          </cell>
          <cell r="E1498" t="str">
            <v>Всего</v>
          </cell>
          <cell r="F1498">
            <v>3.5300000000000002</v>
          </cell>
          <cell r="G1498">
            <v>3.25</v>
          </cell>
          <cell r="H1498">
            <v>3.25</v>
          </cell>
          <cell r="O1498" t="str">
            <v>Имеется разработанный бизнес-план проекта</v>
          </cell>
          <cell r="P1498" t="str">
            <v>Постановление Президента Республики Узбекистан от 15.12.2010 г. №ПП-1442 от 17.11.2014 г. №ПП-2264</v>
          </cell>
        </row>
        <row r="1499">
          <cell r="E1499" t="str">
            <v>собственные средства</v>
          </cell>
          <cell r="F1499">
            <v>0.28000000000000003</v>
          </cell>
          <cell r="G1499">
            <v>0</v>
          </cell>
          <cell r="H1499">
            <v>0</v>
          </cell>
        </row>
        <row r="1500">
          <cell r="E1500" t="str">
            <v>кредиты коммерческих банков</v>
          </cell>
          <cell r="F1500">
            <v>3.25</v>
          </cell>
          <cell r="G1500">
            <v>3.25</v>
          </cell>
          <cell r="H1500">
            <v>3.25</v>
          </cell>
        </row>
        <row r="1501">
          <cell r="A1501" t="str">
            <v>ОАО "Ургенч шароб" - Установка линии по первичной переработке винограда в винпукте "Чалыш", Хорезмская область</v>
          </cell>
          <cell r="B1501" t="str">
            <v>2 тыс. тонн (140 тыс. дал)</v>
          </cell>
          <cell r="C1501" t="str">
            <v>2015-2016</v>
          </cell>
          <cell r="D1501" t="str">
            <v>"Della Toffola Srl" (Италия)</v>
          </cell>
          <cell r="E1501" t="str">
            <v>Всего</v>
          </cell>
          <cell r="F1501">
            <v>0.9</v>
          </cell>
          <cell r="G1501">
            <v>0.9</v>
          </cell>
          <cell r="H1501">
            <v>0.04</v>
          </cell>
          <cell r="I1501">
            <v>0.86</v>
          </cell>
          <cell r="O1501" t="str">
            <v xml:space="preserve">Требуется разработка ТЭО/бизнес-плана проекта </v>
          </cell>
          <cell r="P1501" t="str">
            <v>№ПП-1442 от 15.12.2010, №ПП-1937 от 13.03.2013,от 17.11.2014 г. №ПП-2264</v>
          </cell>
        </row>
        <row r="1502">
          <cell r="E1502" t="str">
            <v>собственные средства</v>
          </cell>
          <cell r="F1502">
            <v>0.04</v>
          </cell>
          <cell r="G1502">
            <v>0.04</v>
          </cell>
          <cell r="H1502">
            <v>0.04</v>
          </cell>
        </row>
        <row r="1503">
          <cell r="E1503" t="str">
            <v>кредиты коммерческих банков</v>
          </cell>
          <cell r="F1503">
            <v>0.86</v>
          </cell>
          <cell r="G1503">
            <v>0.86</v>
          </cell>
          <cell r="H1503">
            <v>0</v>
          </cell>
          <cell r="I1503">
            <v>0.86</v>
          </cell>
        </row>
        <row r="1504">
          <cell r="A1504" t="str">
            <v>ООО "Навруз-С" - Модернизация производства по переработке винограда, с созданием собственной сырьевой базы на 100 га, Джизакская область, Джизакский район</v>
          </cell>
          <cell r="B1504" t="str">
            <v>2 тыс. тонн (140 тыс. дал)</v>
          </cell>
          <cell r="C1504" t="str">
            <v>2013-2018 г.г.</v>
          </cell>
          <cell r="D1504" t="str">
            <v>не требуется</v>
          </cell>
          <cell r="E1504" t="str">
            <v>Всего</v>
          </cell>
          <cell r="F1504">
            <v>1.5</v>
          </cell>
          <cell r="G1504">
            <v>1.1925999999999999</v>
          </cell>
          <cell r="H1504">
            <v>1.2E-2</v>
          </cell>
          <cell r="I1504">
            <v>1.35E-2</v>
          </cell>
          <cell r="J1504">
            <v>0.21540000000000001</v>
          </cell>
          <cell r="K1504">
            <v>0.95169999999999999</v>
          </cell>
          <cell r="O1504" t="str">
            <v xml:space="preserve">Требуется разработка ТЭО/бизнес-плана проекта </v>
          </cell>
          <cell r="P1504" t="str">
            <v>Протокол Кабинета Министров №279 от 30.09.2013 г.</v>
          </cell>
        </row>
        <row r="1505">
          <cell r="E1505" t="str">
            <v>собственные средства</v>
          </cell>
          <cell r="F1505">
            <v>0.1</v>
          </cell>
          <cell r="G1505">
            <v>5.4600000000000003E-2</v>
          </cell>
          <cell r="H1505">
            <v>1.2E-2</v>
          </cell>
          <cell r="I1505">
            <v>1.35E-2</v>
          </cell>
          <cell r="J1505">
            <v>1.54E-2</v>
          </cell>
          <cell r="K1505">
            <v>1.37E-2</v>
          </cell>
        </row>
        <row r="1506">
          <cell r="E1506" t="str">
            <v>кредиты коммерческих банков</v>
          </cell>
          <cell r="F1506">
            <v>1.4</v>
          </cell>
          <cell r="G1506">
            <v>1.1379999999999999</v>
          </cell>
          <cell r="J1506">
            <v>0.2</v>
          </cell>
          <cell r="K1506">
            <v>0.93799999999999994</v>
          </cell>
        </row>
        <row r="1507">
          <cell r="A1507" t="str">
            <v>ОАО ИИ "Комбинат Ташкентвино" - Модернизация и увеличение мощностей по переработке винограда, с созданием собственной сырьевой базы на 100 га, Джизакская область, Бахмальский район</v>
          </cell>
          <cell r="B1507" t="str">
            <v>4 тыс. тонн (280 тыс. дал)</v>
          </cell>
          <cell r="C1507" t="str">
            <v>2013-2018 г.г.</v>
          </cell>
          <cell r="D1507" t="str">
            <v>не требуется</v>
          </cell>
          <cell r="E1507" t="str">
            <v>Всего</v>
          </cell>
          <cell r="F1507">
            <v>2.2999999999999998</v>
          </cell>
          <cell r="G1507">
            <v>2.2999999999999998</v>
          </cell>
          <cell r="H1507">
            <v>0.49</v>
          </cell>
          <cell r="I1507">
            <v>0.29000000000000004</v>
          </cell>
          <cell r="J1507">
            <v>0.22</v>
          </cell>
          <cell r="K1507">
            <v>1.3</v>
          </cell>
          <cell r="O1507" t="str">
            <v xml:space="preserve">Требуется разработка ТЭО/бизнес-плана проекта </v>
          </cell>
          <cell r="P1507" t="str">
            <v>Протокол Кабинета Министров №279 от 30.09.2013 г.</v>
          </cell>
        </row>
        <row r="1508">
          <cell r="E1508" t="str">
            <v>собственные средства</v>
          </cell>
          <cell r="F1508">
            <v>1</v>
          </cell>
          <cell r="G1508">
            <v>1</v>
          </cell>
          <cell r="H1508">
            <v>0.44</v>
          </cell>
          <cell r="I1508">
            <v>0.26</v>
          </cell>
          <cell r="J1508">
            <v>0.02</v>
          </cell>
          <cell r="K1508">
            <v>0.28000000000000003</v>
          </cell>
        </row>
        <row r="1509">
          <cell r="E1509" t="str">
            <v>кредиты коммерческих банков</v>
          </cell>
          <cell r="F1509">
            <v>1.3</v>
          </cell>
          <cell r="G1509">
            <v>1.3</v>
          </cell>
          <cell r="H1509">
            <v>0.05</v>
          </cell>
          <cell r="I1509">
            <v>0.03</v>
          </cell>
          <cell r="J1509">
            <v>0.2</v>
          </cell>
          <cell r="K1509">
            <v>1.02</v>
          </cell>
        </row>
        <row r="1510">
          <cell r="A1510" t="str">
            <v xml:space="preserve">ОАО "Шахрисабз виноарок" - Модернизация винпункта, с установкой импортного оборудования по переработке винограда, Кашкадарьинская область, Шахрисабзский район </v>
          </cell>
          <cell r="B1510" t="str">
            <v>3 тыс. тонн (210 тыс. дал)</v>
          </cell>
          <cell r="C1510" t="str">
            <v>2016 г.</v>
          </cell>
          <cell r="D1510" t="str">
            <v>не требуется</v>
          </cell>
          <cell r="E1510" t="str">
            <v>Всего</v>
          </cell>
          <cell r="F1510">
            <v>1.2</v>
          </cell>
          <cell r="G1510">
            <v>1.2</v>
          </cell>
          <cell r="H1510">
            <v>0</v>
          </cell>
          <cell r="I1510">
            <v>1.2</v>
          </cell>
          <cell r="O1510" t="str">
            <v xml:space="preserve">Требуется разработка ТЭО/бизнес-плана проекта </v>
          </cell>
          <cell r="P1510" t="str">
            <v>№ПП-2017 от 02.08.2013 г.</v>
          </cell>
        </row>
        <row r="1511">
          <cell r="E1511" t="str">
            <v>собственные средства</v>
          </cell>
          <cell r="F1511">
            <v>0.45</v>
          </cell>
          <cell r="G1511">
            <v>0.45</v>
          </cell>
          <cell r="I1511">
            <v>0.45</v>
          </cell>
        </row>
        <row r="1512">
          <cell r="E1512" t="str">
            <v>кредиты коммерческих банков</v>
          </cell>
          <cell r="F1512">
            <v>0.75</v>
          </cell>
          <cell r="G1512">
            <v>0.75</v>
          </cell>
          <cell r="I1512">
            <v>0.75</v>
          </cell>
        </row>
        <row r="1513">
          <cell r="A1513" t="str">
            <v>другие направления</v>
          </cell>
          <cell r="F1513">
            <v>0.56000000000000005</v>
          </cell>
          <cell r="G1513">
            <v>0.38</v>
          </cell>
          <cell r="H1513">
            <v>0.38</v>
          </cell>
        </row>
        <row r="1514">
          <cell r="A1514" t="str">
            <v>Внедрение комплексной интегрированной информационной системы в предприятиях по производству пищевого спирта, ликероводочной и винодельческой продукции по компьютеризации финансового учета и отчетности, управления персоналом, оперативной и производственной</v>
          </cell>
          <cell r="B1514" t="str">
            <v>объект</v>
          </cell>
          <cell r="C1514" t="str">
            <v>2014-2015 гг.</v>
          </cell>
          <cell r="D1514" t="str">
            <v>не требуется</v>
          </cell>
          <cell r="E1514" t="str">
            <v>Всего</v>
          </cell>
          <cell r="F1514">
            <v>0.56000000000000005</v>
          </cell>
          <cell r="G1514">
            <v>0.38</v>
          </cell>
          <cell r="H1514">
            <v>0.38</v>
          </cell>
          <cell r="I1514">
            <v>0</v>
          </cell>
          <cell r="O1514" t="str">
            <v>Требуется разработка рабочего проекта</v>
          </cell>
          <cell r="P1514" t="str">
            <v>Постановление Президента Республики Узбекистан от 21.04.2014 г. №ПП-2158,от 17.11.2014 г. №ПП-2264</v>
          </cell>
        </row>
        <row r="1515">
          <cell r="E1515" t="str">
            <v>собственные средства</v>
          </cell>
          <cell r="F1515">
            <v>0.56000000000000005</v>
          </cell>
          <cell r="G1515">
            <v>0.38</v>
          </cell>
          <cell r="H1515">
            <v>0.38</v>
          </cell>
        </row>
        <row r="1516">
          <cell r="A1516" t="str">
            <v>Ассоциация "Узпахтасаноат"</v>
          </cell>
        </row>
        <row r="1517">
          <cell r="A1517" t="str">
            <v>Всего</v>
          </cell>
          <cell r="F1517">
            <v>22.41</v>
          </cell>
          <cell r="G1517">
            <v>22.41</v>
          </cell>
          <cell r="H1517">
            <v>10.47</v>
          </cell>
          <cell r="I1517">
            <v>8.2200000000000006</v>
          </cell>
          <cell r="J1517">
            <v>3.72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в том числе:</v>
          </cell>
        </row>
        <row r="1519">
          <cell r="E1519" t="str">
            <v>собственные средства</v>
          </cell>
          <cell r="F1519">
            <v>21.91</v>
          </cell>
          <cell r="G1519">
            <v>21.91</v>
          </cell>
          <cell r="H1519">
            <v>10.47</v>
          </cell>
          <cell r="I1519">
            <v>7.7200000000000006</v>
          </cell>
          <cell r="J1519">
            <v>3.72</v>
          </cell>
          <cell r="K1519">
            <v>0</v>
          </cell>
          <cell r="L1519">
            <v>0</v>
          </cell>
          <cell r="M1519">
            <v>0</v>
          </cell>
        </row>
        <row r="1520">
          <cell r="E1520" t="str">
            <v>прямые иностранные инвестиции и кредиты</v>
          </cell>
          <cell r="F1520">
            <v>0.5</v>
          </cell>
          <cell r="G1520">
            <v>0.5</v>
          </cell>
          <cell r="H1520">
            <v>0</v>
          </cell>
          <cell r="I1520">
            <v>0.5</v>
          </cell>
        </row>
        <row r="1521">
          <cell r="A1521" t="str">
            <v>модернизация и реконструкция</v>
          </cell>
          <cell r="F1521">
            <v>14.88</v>
          </cell>
          <cell r="G1521">
            <v>14.88</v>
          </cell>
          <cell r="H1521">
            <v>7.44</v>
          </cell>
          <cell r="I1521">
            <v>3.72</v>
          </cell>
          <cell r="J1521">
            <v>3.72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Модернизация хлопкоочистительных предприятий на 8 предприятий</v>
          </cell>
          <cell r="B1522" t="str">
            <v>4 проекта</v>
          </cell>
          <cell r="C1522" t="str">
            <v>2015-2017гг.</v>
          </cell>
          <cell r="D1522" t="str">
            <v>не требуется</v>
          </cell>
          <cell r="E1522" t="str">
            <v>Всего</v>
          </cell>
          <cell r="F1522">
            <v>14.88</v>
          </cell>
          <cell r="G1522">
            <v>14.88</v>
          </cell>
          <cell r="H1522">
            <v>7.44</v>
          </cell>
          <cell r="I1522">
            <v>3.72</v>
          </cell>
          <cell r="J1522">
            <v>3.72</v>
          </cell>
          <cell r="K1522">
            <v>0</v>
          </cell>
          <cell r="L1522">
            <v>0</v>
          </cell>
          <cell r="M1522">
            <v>0</v>
          </cell>
          <cell r="O1522" t="str">
            <v>не требуется</v>
          </cell>
          <cell r="P1522" t="str">
            <v>Постановления Президента Республики Узбекистан от 17.11.2014 г. №ПП-2264</v>
          </cell>
        </row>
        <row r="1523">
          <cell r="E1523" t="str">
            <v>собственные средства</v>
          </cell>
          <cell r="F1523">
            <v>14.88</v>
          </cell>
          <cell r="G1523">
            <v>14.88</v>
          </cell>
          <cell r="H1523">
            <v>7.44</v>
          </cell>
          <cell r="I1523">
            <v>3.72</v>
          </cell>
          <cell r="J1523">
            <v>3.72</v>
          </cell>
        </row>
        <row r="1524">
          <cell r="A1524" t="str">
            <v>другие направления</v>
          </cell>
          <cell r="F1524">
            <v>7.5299999999999994</v>
          </cell>
          <cell r="G1524">
            <v>7.53</v>
          </cell>
          <cell r="H1524">
            <v>3.03</v>
          </cell>
          <cell r="I1524">
            <v>4.5</v>
          </cell>
        </row>
        <row r="1525">
          <cell r="A1525" t="str">
            <v>Организация производства тароупаковочных материлов (ПЭТ-ленты и мягких ПЭ-контейнеров) для хлопкоочистительной промышленности</v>
          </cell>
          <cell r="B1525" t="str">
            <v>4600 тыс. комп.</v>
          </cell>
          <cell r="C1525" t="str">
            <v>2015-2016 гг.</v>
          </cell>
          <cell r="D1525" t="str">
            <v xml:space="preserve">Компания «Nantong Yufeng Plastic Packing Co., Ltd» (КНР) </v>
          </cell>
          <cell r="E1525" t="str">
            <v>Всего</v>
          </cell>
          <cell r="F1525">
            <v>7.5299999999999994</v>
          </cell>
          <cell r="G1525">
            <v>7.53</v>
          </cell>
          <cell r="H1525">
            <v>3.03</v>
          </cell>
          <cell r="I1525">
            <v>4.5</v>
          </cell>
          <cell r="O1525" t="str">
            <v>Имеется разработанный бизнес-план проекта</v>
          </cell>
          <cell r="P1525" t="str">
            <v>Постановления Президента Республики Узбекистан от 17.11.2014 г. №ПП-2264Постановление КМ РУЗ от 27.10.12 №310</v>
          </cell>
        </row>
        <row r="1526">
          <cell r="E1526" t="str">
            <v>собственные средства</v>
          </cell>
          <cell r="F1526">
            <v>7.0299999999999994</v>
          </cell>
          <cell r="G1526">
            <v>7.03</v>
          </cell>
          <cell r="H1526">
            <v>3.03</v>
          </cell>
          <cell r="I1526">
            <v>4</v>
          </cell>
        </row>
        <row r="1527">
          <cell r="E1527" t="str">
            <v>прямые иностранные инвестиции и кредиты</v>
          </cell>
          <cell r="F1527">
            <v>0.5</v>
          </cell>
          <cell r="G1527">
            <v>0.5</v>
          </cell>
          <cell r="H1527">
            <v>0</v>
          </cell>
          <cell r="I1527">
            <v>0.5</v>
          </cell>
        </row>
        <row r="1528">
          <cell r="A1528" t="str">
            <v>Ассоциация "Узагромашсервис"</v>
          </cell>
        </row>
        <row r="1529">
          <cell r="A1529" t="str">
            <v>Всего</v>
          </cell>
          <cell r="F1529">
            <v>2.9</v>
          </cell>
          <cell r="G1529">
            <v>2.9</v>
          </cell>
          <cell r="H1529">
            <v>1.65</v>
          </cell>
          <cell r="I1529">
            <v>0.75</v>
          </cell>
          <cell r="J1529">
            <v>0.5</v>
          </cell>
        </row>
        <row r="1530">
          <cell r="A1530" t="str">
            <v>в том числе:</v>
          </cell>
        </row>
        <row r="1531">
          <cell r="E1531" t="str">
            <v>собственные средства</v>
          </cell>
          <cell r="F1531">
            <v>1.5</v>
          </cell>
          <cell r="G1531">
            <v>1.5</v>
          </cell>
          <cell r="H1531">
            <v>0.25</v>
          </cell>
          <cell r="I1531">
            <v>0.75</v>
          </cell>
          <cell r="J1531">
            <v>0.5</v>
          </cell>
        </row>
        <row r="1532">
          <cell r="E1532" t="str">
            <v>кредиты коммерческих банков</v>
          </cell>
          <cell r="F1532">
            <v>1.4</v>
          </cell>
          <cell r="G1532">
            <v>1.4</v>
          </cell>
          <cell r="H1532">
            <v>1.4</v>
          </cell>
        </row>
        <row r="1533">
          <cell r="A1533" t="str">
            <v>модернизация и реконструкция</v>
          </cell>
          <cell r="F1533">
            <v>2.9</v>
          </cell>
          <cell r="G1533">
            <v>2.9</v>
          </cell>
          <cell r="H1533">
            <v>1.65</v>
          </cell>
          <cell r="I1533">
            <v>0.75</v>
          </cell>
          <cell r="J1533">
            <v>0.5</v>
          </cell>
        </row>
        <row r="1534">
          <cell r="A1534" t="str">
            <v>СП "Автотракторрадиатор" охлаждающие радиаторы для с/х, горнотранспортной, горношахтной техники, автобусов и запчастей к ним</v>
          </cell>
          <cell r="B1534" t="str">
            <v>4000 шт</v>
          </cell>
          <cell r="C1534" t="str">
            <v>2015-2017 гг.</v>
          </cell>
          <cell r="D1534" t="str">
            <v>не требуется</v>
          </cell>
          <cell r="E1534" t="str">
            <v>Всего</v>
          </cell>
          <cell r="F1534">
            <v>2.4</v>
          </cell>
          <cell r="G1534">
            <v>2.4</v>
          </cell>
          <cell r="H1534">
            <v>1.4</v>
          </cell>
          <cell r="I1534">
            <v>0.5</v>
          </cell>
          <cell r="J1534">
            <v>0.5</v>
          </cell>
          <cell r="O1534" t="str">
            <v>Требуется разработка ПСД</v>
          </cell>
          <cell r="P1534" t="str">
            <v>Письмо Ассоциации "Узагромашсервис" от 08.05.2014 г. №111/2-42</v>
          </cell>
        </row>
        <row r="1535">
          <cell r="E1535" t="str">
            <v>собственные средства</v>
          </cell>
          <cell r="F1535">
            <v>1</v>
          </cell>
          <cell r="G1535">
            <v>1</v>
          </cell>
          <cell r="I1535">
            <v>0.5</v>
          </cell>
          <cell r="J1535">
            <v>0.5</v>
          </cell>
        </row>
        <row r="1536">
          <cell r="E1536" t="str">
            <v>кредиты коммерческих банков</v>
          </cell>
          <cell r="F1536">
            <v>1.4</v>
          </cell>
          <cell r="G1536">
            <v>1.4</v>
          </cell>
          <cell r="H1536">
            <v>1.4</v>
          </cell>
        </row>
        <row r="1537">
          <cell r="A1537" t="str">
            <v>ООО "Далварзинтаъмирлаш-заводи" переобарудование ТТЗ-80 на работу 100% СПГ.</v>
          </cell>
          <cell r="B1537" t="str">
            <v>300 шт</v>
          </cell>
          <cell r="C1537" t="str">
            <v>2015-2016 гг</v>
          </cell>
          <cell r="D1537" t="str">
            <v>не требуется</v>
          </cell>
          <cell r="E1537" t="str">
            <v>Всего</v>
          </cell>
          <cell r="F1537">
            <v>0.5</v>
          </cell>
          <cell r="G1537">
            <v>0.5</v>
          </cell>
          <cell r="H1537">
            <v>0.25</v>
          </cell>
          <cell r="I1537">
            <v>0.25</v>
          </cell>
          <cell r="O1537" t="str">
            <v>Требуется разработка ПСД</v>
          </cell>
          <cell r="P1537" t="str">
            <v>Письмо Ассоциации "Узагромашсервис" от 08.05.2014 г. №111/2-42</v>
          </cell>
        </row>
        <row r="1538">
          <cell r="E1538" t="str">
            <v>собственные средства</v>
          </cell>
          <cell r="F1538">
            <v>0.5</v>
          </cell>
          <cell r="G1538">
            <v>0.5</v>
          </cell>
          <cell r="H1538">
            <v>0.25</v>
          </cell>
          <cell r="I1538">
            <v>0.25</v>
          </cell>
        </row>
        <row r="1539">
          <cell r="A1539" t="str">
            <v>Комплекс по вопросам информационных систем и телекоммуникации, всего</v>
          </cell>
          <cell r="F1539">
            <v>5.5910000000000002</v>
          </cell>
          <cell r="G1539">
            <v>5.5910000000000002</v>
          </cell>
          <cell r="H1539">
            <v>3.5750000000000002</v>
          </cell>
          <cell r="I1539">
            <v>0.8</v>
          </cell>
          <cell r="J1539">
            <v>0.56599999999999995</v>
          </cell>
          <cell r="K1539">
            <v>0.5</v>
          </cell>
          <cell r="L1539">
            <v>0.15</v>
          </cell>
          <cell r="M1539">
            <v>0</v>
          </cell>
        </row>
        <row r="1540">
          <cell r="A1540" t="str">
            <v>модернизация и реконструкция</v>
          </cell>
          <cell r="F1540">
            <v>5.5910000000000002</v>
          </cell>
          <cell r="G1540">
            <v>5.5910000000000002</v>
          </cell>
          <cell r="H1540">
            <v>3.5750000000000002</v>
          </cell>
          <cell r="I1540">
            <v>0.8</v>
          </cell>
          <cell r="J1540">
            <v>0.56599999999999995</v>
          </cell>
          <cell r="K1540">
            <v>0.5</v>
          </cell>
          <cell r="L1540">
            <v>0.15</v>
          </cell>
          <cell r="M1540">
            <v>0</v>
          </cell>
        </row>
        <row r="1541">
          <cell r="A1541" t="str">
            <v>УзАПИ</v>
          </cell>
        </row>
        <row r="1542">
          <cell r="A1542" t="str">
            <v>Всего</v>
          </cell>
          <cell r="F1542">
            <v>3.9260000000000002</v>
          </cell>
          <cell r="G1542">
            <v>3.9260000000000002</v>
          </cell>
          <cell r="H1542">
            <v>1.9100000000000001</v>
          </cell>
          <cell r="I1542">
            <v>0.8</v>
          </cell>
          <cell r="J1542">
            <v>0.56599999999999995</v>
          </cell>
          <cell r="K1542">
            <v>0.5</v>
          </cell>
          <cell r="L1542">
            <v>0.15</v>
          </cell>
          <cell r="M1542">
            <v>0</v>
          </cell>
        </row>
        <row r="1543">
          <cell r="A1543" t="str">
            <v>в том числе:</v>
          </cell>
        </row>
        <row r="1544">
          <cell r="E1544" t="str">
            <v>собственные средства</v>
          </cell>
          <cell r="F1544">
            <v>2.4260000000000002</v>
          </cell>
          <cell r="G1544">
            <v>2.4260000000000002</v>
          </cell>
          <cell r="H1544">
            <v>0.41000000000000003</v>
          </cell>
          <cell r="I1544">
            <v>0.8</v>
          </cell>
          <cell r="J1544">
            <v>0.56599999999999995</v>
          </cell>
          <cell r="K1544">
            <v>0.5</v>
          </cell>
          <cell r="L1544">
            <v>0.15</v>
          </cell>
          <cell r="M1544">
            <v>0</v>
          </cell>
        </row>
        <row r="1545">
          <cell r="E1545" t="str">
            <v>кредиты коммерческих банков</v>
          </cell>
          <cell r="F1545">
            <v>1.5</v>
          </cell>
          <cell r="G1545">
            <v>1.5</v>
          </cell>
          <cell r="H1545">
            <v>1.5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модернизация и реконструкция</v>
          </cell>
          <cell r="F1546">
            <v>3.9260000000000002</v>
          </cell>
          <cell r="G1546">
            <v>3.9260000000000002</v>
          </cell>
          <cell r="H1546">
            <v>1.9100000000000001</v>
          </cell>
          <cell r="I1546">
            <v>0.8</v>
          </cell>
          <cell r="J1546">
            <v>0.56599999999999995</v>
          </cell>
          <cell r="K1546">
            <v>0.5</v>
          </cell>
          <cell r="L1546">
            <v>0.15</v>
          </cell>
        </row>
        <row r="1547">
          <cell r="A1547" t="str">
            <v>Модернизация фальцовальной линии. Приобретение фальц. Машины</v>
          </cell>
          <cell r="B1547" t="str">
            <v>36 тыс. лист/час А4</v>
          </cell>
          <cell r="C1547" t="str">
            <v>2015 г.</v>
          </cell>
          <cell r="D1547" t="str">
            <v>"Harizon" (Япония)</v>
          </cell>
          <cell r="E1547" t="str">
            <v>Всего</v>
          </cell>
          <cell r="F1547">
            <v>0.23</v>
          </cell>
          <cell r="G1547">
            <v>0.23</v>
          </cell>
          <cell r="H1547">
            <v>0.23</v>
          </cell>
          <cell r="O1547" t="str">
            <v>Имеется разработанное ТЭО проекта</v>
          </cell>
          <cell r="P1547" t="str">
            <v>Постановление КМ РУз. от 19 апреля 2012 года №115</v>
          </cell>
        </row>
        <row r="1548">
          <cell r="E1548" t="str">
            <v>собственные средства</v>
          </cell>
          <cell r="F1548">
            <v>0.23</v>
          </cell>
          <cell r="G1548">
            <v>0.23</v>
          </cell>
          <cell r="H1548">
            <v>0.23</v>
          </cell>
        </row>
        <row r="1549">
          <cell r="A1549" t="str">
            <v>Модернизация печатного цеха. Приобретение ролевой печатной машины</v>
          </cell>
          <cell r="B1549" t="str">
            <v>Печать 10 млн. л/ отт. за год</v>
          </cell>
          <cell r="C1549" t="str">
            <v>2016 г.</v>
          </cell>
          <cell r="D1549" t="str">
            <v>Eastern Trading House SA (Швейцария)</v>
          </cell>
          <cell r="E1549" t="str">
            <v>Всего</v>
          </cell>
          <cell r="F1549">
            <v>0.8</v>
          </cell>
          <cell r="G1549">
            <v>0.8</v>
          </cell>
          <cell r="H1549">
            <v>0</v>
          </cell>
          <cell r="I1549">
            <v>0.8</v>
          </cell>
          <cell r="O1549" t="str">
            <v>Имеется разработанное ТЭО проекта</v>
          </cell>
          <cell r="P1549" t="str">
            <v>Постановление КМ РУз. от 19 апреля 2012 года №115</v>
          </cell>
        </row>
        <row r="1550">
          <cell r="E1550" t="str">
            <v>собственные средства</v>
          </cell>
          <cell r="F1550">
            <v>0.8</v>
          </cell>
          <cell r="G1550">
            <v>0.8</v>
          </cell>
          <cell r="I1550">
            <v>0.8</v>
          </cell>
        </row>
        <row r="1551">
          <cell r="A1551" t="str">
            <v>Модернизация переплётного цеха. Закупка ниткошвейных машины "Aster-180"</v>
          </cell>
          <cell r="B1551" t="str">
            <v>3 тыс. тетрадей за мес.</v>
          </cell>
          <cell r="C1551" t="str">
            <v>2017 г.</v>
          </cell>
          <cell r="D1551" t="str">
            <v>"Harizon" (Япония)</v>
          </cell>
          <cell r="E1551" t="str">
            <v>Всего</v>
          </cell>
          <cell r="F1551">
            <v>0.56599999999999995</v>
          </cell>
          <cell r="G1551">
            <v>0.56599999999999995</v>
          </cell>
          <cell r="H1551">
            <v>0</v>
          </cell>
          <cell r="I1551">
            <v>0</v>
          </cell>
          <cell r="J1551">
            <v>0.56599999999999995</v>
          </cell>
          <cell r="O1551" t="str">
            <v>Имеется разработанное ТЭО проекта</v>
          </cell>
          <cell r="P1551" t="str">
            <v>Постановление КМ РУз. от 19 апреля 2012 года №115</v>
          </cell>
        </row>
        <row r="1552">
          <cell r="E1552" t="str">
            <v>собственные средства</v>
          </cell>
          <cell r="F1552">
            <v>0.56599999999999995</v>
          </cell>
          <cell r="G1552">
            <v>0.56599999999999995</v>
          </cell>
          <cell r="J1552">
            <v>0.56599999999999995</v>
          </cell>
        </row>
        <row r="1553">
          <cell r="A1553" t="str">
            <v>Модернизация допечатного цеха. Приобретение одноножевой резальной машины "Perfecta"</v>
          </cell>
          <cell r="B1553" t="str">
            <v>2,64 тыс. резки за час</v>
          </cell>
          <cell r="C1553" t="str">
            <v>2015 г.</v>
          </cell>
          <cell r="D1553" t="str">
            <v>"Perfecta" (Германия)</v>
          </cell>
          <cell r="E1553" t="str">
            <v>Всего</v>
          </cell>
          <cell r="F1553">
            <v>0.18</v>
          </cell>
          <cell r="G1553">
            <v>0.18</v>
          </cell>
          <cell r="H1553">
            <v>0.18</v>
          </cell>
          <cell r="O1553" t="str">
            <v>Имеется разработанное ТЭО проекта</v>
          </cell>
          <cell r="P1553" t="str">
            <v>Постановление КМ РУз. от 19 апреля 2012 года №115</v>
          </cell>
        </row>
        <row r="1554">
          <cell r="E1554" t="str">
            <v>собственные средства</v>
          </cell>
          <cell r="F1554">
            <v>0.18</v>
          </cell>
          <cell r="G1554">
            <v>0.18</v>
          </cell>
          <cell r="H1554">
            <v>0.18</v>
          </cell>
        </row>
        <row r="1555">
          <cell r="A1555" t="str">
            <v>Модернизация цеха по подготовке печатных форм. Приобретение оборудование для подготовки форм методом CtP "Agfa"</v>
          </cell>
          <cell r="B1555" t="str">
            <v>3,2 тыс. форм за мес.</v>
          </cell>
          <cell r="C1555" t="str">
            <v>2019 г.</v>
          </cell>
          <cell r="D1555" t="str">
            <v>VIP-Systems Graphische Materialen GmbH (Германия)</v>
          </cell>
          <cell r="E1555" t="str">
            <v>Всего</v>
          </cell>
          <cell r="F1555">
            <v>0.15</v>
          </cell>
          <cell r="G1555">
            <v>0.15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.15</v>
          </cell>
          <cell r="O1555" t="str">
            <v>Имеется разработанное ТЭО проекта</v>
          </cell>
          <cell r="P1555" t="str">
            <v>Постановление КМ РУз. от 19 апреля 2012 года №115</v>
          </cell>
        </row>
        <row r="1556">
          <cell r="E1556" t="str">
            <v>собственные средства</v>
          </cell>
          <cell r="F1556">
            <v>0.15</v>
          </cell>
          <cell r="G1556">
            <v>0.15</v>
          </cell>
          <cell r="L1556">
            <v>0.15</v>
          </cell>
        </row>
        <row r="1557">
          <cell r="A1557" t="str">
            <v>Модернизация производства. Приобретение линии по изготовлению гофракартона</v>
          </cell>
          <cell r="B1557" t="str">
            <v>переработка 600 тн. бумаги</v>
          </cell>
          <cell r="C1557" t="str">
            <v>2018 г.</v>
          </cell>
          <cell r="D1557" t="str">
            <v>Турция</v>
          </cell>
          <cell r="E1557" t="str">
            <v>Всего</v>
          </cell>
          <cell r="F1557">
            <v>0.5</v>
          </cell>
          <cell r="G1557">
            <v>0.5</v>
          </cell>
          <cell r="H1557">
            <v>0</v>
          </cell>
          <cell r="I1557">
            <v>0</v>
          </cell>
          <cell r="J1557">
            <v>0</v>
          </cell>
          <cell r="K1557">
            <v>0.5</v>
          </cell>
          <cell r="O1557" t="str">
            <v>Имеется разработанное ТЭО проекта</v>
          </cell>
          <cell r="P1557" t="str">
            <v>Постановление КМ РУз. от 19 апреля 2012 года №115</v>
          </cell>
        </row>
        <row r="1558">
          <cell r="E1558" t="str">
            <v>собственные средства</v>
          </cell>
          <cell r="F1558">
            <v>0.5</v>
          </cell>
          <cell r="G1558">
            <v>0.5</v>
          </cell>
          <cell r="K1558">
            <v>0.5</v>
          </cell>
        </row>
        <row r="1559">
          <cell r="A1559" t="str">
            <v>Модернизация печатного цеха. Приобретение печатной машины Ф70х100 А-1, 4+4</v>
          </cell>
          <cell r="B1559" t="str">
            <v>Печать 10 млн. л/ отт. за год</v>
          </cell>
          <cell r="C1559" t="str">
            <v>2015 г.</v>
          </cell>
          <cell r="D1559" t="str">
            <v>Германия</v>
          </cell>
          <cell r="E1559" t="str">
            <v>Всего</v>
          </cell>
          <cell r="F1559">
            <v>1.5</v>
          </cell>
          <cell r="G1559">
            <v>1.5</v>
          </cell>
          <cell r="H1559">
            <v>1.5</v>
          </cell>
          <cell r="P1559" t="str">
            <v>Постановление КМ РУз. от 19 апреля 2012 года №115</v>
          </cell>
        </row>
        <row r="1560">
          <cell r="E1560" t="str">
            <v>кредиты коммерческих банков</v>
          </cell>
          <cell r="F1560">
            <v>1.5</v>
          </cell>
          <cell r="G1560">
            <v>1.5</v>
          </cell>
          <cell r="H1560">
            <v>1.5</v>
          </cell>
          <cell r="O1560" t="str">
            <v>Имеется разработанное ТЭО проекта</v>
          </cell>
        </row>
        <row r="1561">
          <cell r="A1561" t="str">
            <v>ИПАК "Шарк"</v>
          </cell>
        </row>
        <row r="1562">
          <cell r="A1562" t="str">
            <v>Всего</v>
          </cell>
          <cell r="F1562">
            <v>1.665</v>
          </cell>
          <cell r="G1562">
            <v>1.665</v>
          </cell>
          <cell r="H1562">
            <v>1.665</v>
          </cell>
        </row>
        <row r="1563">
          <cell r="A1563" t="str">
            <v>в том числе:</v>
          </cell>
        </row>
        <row r="1564">
          <cell r="E1564" t="str">
            <v>собственные средства</v>
          </cell>
          <cell r="F1564">
            <v>1.665</v>
          </cell>
          <cell r="G1564">
            <v>1.665</v>
          </cell>
          <cell r="H1564">
            <v>1.665</v>
          </cell>
        </row>
        <row r="1565">
          <cell r="A1565" t="str">
            <v>модернизация и реконструкция</v>
          </cell>
          <cell r="F1565">
            <v>1.665</v>
          </cell>
          <cell r="G1565">
            <v>1.665</v>
          </cell>
          <cell r="H1565">
            <v>1.665</v>
          </cell>
        </row>
        <row r="1566">
          <cell r="A1566" t="str">
            <v>Покупка устройство для прямого экспонирования формных пластин (СТР)</v>
          </cell>
          <cell r="B1566" t="str">
            <v>12 тыс.шт.</v>
          </cell>
          <cell r="C1566" t="str">
            <v>2015 г.</v>
          </cell>
          <cell r="D1566" t="str">
            <v>не требуется</v>
          </cell>
          <cell r="E1566" t="str">
            <v>Всего</v>
          </cell>
          <cell r="F1566">
            <v>0.15</v>
          </cell>
          <cell r="G1566">
            <v>0.15</v>
          </cell>
          <cell r="H1566">
            <v>0.15</v>
          </cell>
          <cell r="O1566" t="str">
            <v>Требуется разработка ТЭО проекта</v>
          </cell>
          <cell r="P1566" t="str">
            <v>Постановление КМ РУз. от 19 апреля 2012 года №115</v>
          </cell>
        </row>
        <row r="1567">
          <cell r="E1567" t="str">
            <v>собственные средства</v>
          </cell>
          <cell r="F1567">
            <v>0.15</v>
          </cell>
          <cell r="G1567">
            <v>0.15</v>
          </cell>
          <cell r="H1567">
            <v>0.15</v>
          </cell>
        </row>
        <row r="1568">
          <cell r="A1568" t="str">
            <v>Покупка печатной машины для печати тетрадей</v>
          </cell>
          <cell r="B1568" t="str">
            <v>6 млн.шт.</v>
          </cell>
          <cell r="C1568" t="str">
            <v>2016 г.</v>
          </cell>
          <cell r="D1568" t="str">
            <v>не требуется</v>
          </cell>
          <cell r="E1568" t="str">
            <v>Всего</v>
          </cell>
          <cell r="F1568">
            <v>0.315</v>
          </cell>
          <cell r="G1568">
            <v>0.315</v>
          </cell>
          <cell r="H1568">
            <v>0.315</v>
          </cell>
          <cell r="O1568" t="str">
            <v>Требуется разработка ТЭО проекта</v>
          </cell>
          <cell r="P1568" t="str">
            <v>Постановление КМ РУз. от 19 апреля 2012 года №115</v>
          </cell>
        </row>
        <row r="1569">
          <cell r="E1569" t="str">
            <v>собственные средства</v>
          </cell>
          <cell r="F1569">
            <v>0.315</v>
          </cell>
          <cell r="G1569">
            <v>0.315</v>
          </cell>
          <cell r="H1569">
            <v>0.315</v>
          </cell>
        </row>
        <row r="1570">
          <cell r="A1570" t="str">
            <v>Покупка офсетной листовой печатной машины</v>
          </cell>
          <cell r="B1570" t="str">
            <v>5 млн.л/от.</v>
          </cell>
          <cell r="C1570" t="str">
            <v>2017 г.</v>
          </cell>
          <cell r="D1570" t="str">
            <v>не требуется</v>
          </cell>
          <cell r="E1570" t="str">
            <v>Всего</v>
          </cell>
          <cell r="F1570">
            <v>1.2</v>
          </cell>
          <cell r="G1570">
            <v>1.2</v>
          </cell>
          <cell r="H1570">
            <v>1.2</v>
          </cell>
          <cell r="O1570" t="str">
            <v>Требуется разработка бизнес-плана проекта</v>
          </cell>
          <cell r="P1570" t="str">
            <v>Постановление КМ РУз. от 19 апреля 2012 года №115</v>
          </cell>
        </row>
        <row r="1571">
          <cell r="E1571" t="str">
            <v>собственные средства</v>
          </cell>
          <cell r="F1571">
            <v>1.2</v>
          </cell>
          <cell r="G1571">
            <v>1.2</v>
          </cell>
          <cell r="H1571">
            <v>1.2</v>
          </cell>
        </row>
        <row r="1572">
          <cell r="A1572" t="str">
            <v>Комплекс по вопросам культуры, образования, здравоохранения и социальной защиты, всего</v>
          </cell>
          <cell r="F1572">
            <v>442.1219999999999</v>
          </cell>
          <cell r="G1572">
            <v>346.92399999999992</v>
          </cell>
          <cell r="H1572">
            <v>134.00500000000002</v>
          </cell>
          <cell r="I1572">
            <v>69.6845</v>
          </cell>
          <cell r="J1572">
            <v>47.164500000000011</v>
          </cell>
          <cell r="K1572">
            <v>34.599999999999994</v>
          </cell>
          <cell r="L1572">
            <v>36.47</v>
          </cell>
          <cell r="M1572">
            <v>25</v>
          </cell>
        </row>
        <row r="1573">
          <cell r="A1573" t="str">
            <v>новое строительство</v>
          </cell>
          <cell r="F1573">
            <v>388.22199999999992</v>
          </cell>
          <cell r="G1573">
            <v>311.6939999999999</v>
          </cell>
          <cell r="H1573">
            <v>118.47500000000002</v>
          </cell>
          <cell r="I1573">
            <v>51.4345</v>
          </cell>
          <cell r="J1573">
            <v>45.714500000000008</v>
          </cell>
          <cell r="K1573">
            <v>34.599999999999994</v>
          </cell>
          <cell r="L1573">
            <v>36.47</v>
          </cell>
          <cell r="M1573">
            <v>25</v>
          </cell>
        </row>
        <row r="1574">
          <cell r="A1574" t="str">
            <v>модернизация и реконструкция</v>
          </cell>
          <cell r="F1574">
            <v>53.9</v>
          </cell>
          <cell r="G1574">
            <v>35.230000000000004</v>
          </cell>
          <cell r="H1574">
            <v>15.530000000000001</v>
          </cell>
          <cell r="I1574">
            <v>18.25</v>
          </cell>
          <cell r="J1574">
            <v>1.45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ГАК "Узфармсаноат"</v>
          </cell>
        </row>
        <row r="1576">
          <cell r="A1576" t="str">
            <v>Всего</v>
          </cell>
          <cell r="F1576">
            <v>442.1219999999999</v>
          </cell>
          <cell r="G1576">
            <v>346.92399999999992</v>
          </cell>
          <cell r="H1576">
            <v>134.00500000000002</v>
          </cell>
          <cell r="I1576">
            <v>69.6845</v>
          </cell>
          <cell r="J1576">
            <v>47.164500000000011</v>
          </cell>
          <cell r="K1576">
            <v>34.599999999999994</v>
          </cell>
          <cell r="L1576">
            <v>36.47</v>
          </cell>
          <cell r="M1576">
            <v>25</v>
          </cell>
        </row>
        <row r="1577">
          <cell r="A1577" t="str">
            <v>в том числе:</v>
          </cell>
        </row>
        <row r="1578">
          <cell r="E1578" t="str">
            <v>собственные средства</v>
          </cell>
          <cell r="F1578">
            <v>97.219499999999968</v>
          </cell>
          <cell r="G1578">
            <v>73.701499999999996</v>
          </cell>
          <cell r="H1578">
            <v>38.125000000000007</v>
          </cell>
          <cell r="I1578">
            <v>20.676999999999996</v>
          </cell>
          <cell r="J1578">
            <v>8.6394999999999982</v>
          </cell>
          <cell r="K1578">
            <v>3.350000000000001</v>
          </cell>
          <cell r="L1578">
            <v>2.9099999999999993</v>
          </cell>
          <cell r="M1578">
            <v>0</v>
          </cell>
        </row>
        <row r="1579">
          <cell r="E1579" t="str">
            <v>кредиты коммерческих банков</v>
          </cell>
          <cell r="F1579">
            <v>282.05249999999995</v>
          </cell>
          <cell r="G1579">
            <v>246.99249999999995</v>
          </cell>
          <cell r="H1579">
            <v>73.210000000000022</v>
          </cell>
          <cell r="I1579">
            <v>46.447500000000005</v>
          </cell>
          <cell r="J1579">
            <v>37.524999999999999</v>
          </cell>
          <cell r="K1579">
            <v>31.25</v>
          </cell>
          <cell r="L1579">
            <v>33.56</v>
          </cell>
          <cell r="M1579">
            <v>25</v>
          </cell>
        </row>
        <row r="1580">
          <cell r="E1580" t="str">
            <v>прямые иностранные инвестиции и кредиты</v>
          </cell>
          <cell r="F1580">
            <v>62.85</v>
          </cell>
          <cell r="G1580">
            <v>26.230000000000004</v>
          </cell>
          <cell r="H1580">
            <v>22.67</v>
          </cell>
          <cell r="I1580">
            <v>2.5599999999999996</v>
          </cell>
          <cell r="J1580">
            <v>1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новое строительство</v>
          </cell>
          <cell r="F1581">
            <v>388.22199999999992</v>
          </cell>
          <cell r="G1581">
            <v>311.6939999999999</v>
          </cell>
          <cell r="H1581">
            <v>118.47500000000002</v>
          </cell>
          <cell r="I1581">
            <v>51.4345</v>
          </cell>
          <cell r="J1581">
            <v>45.714500000000008</v>
          </cell>
          <cell r="K1581">
            <v>34.599999999999994</v>
          </cell>
          <cell r="L1581">
            <v>36.47</v>
          </cell>
          <cell r="M1581">
            <v>25</v>
          </cell>
        </row>
        <row r="1582">
          <cell r="A1582" t="str">
            <v>Организация производства плазмозамещающих растворов на базе ЧНПП "Radiks"</v>
          </cell>
          <cell r="B1582" t="str">
            <v>170,0 млн.усл.ед</v>
          </cell>
          <cell r="C1582" t="str">
            <v>2014-2016 гг.</v>
          </cell>
          <cell r="D1582" t="str">
            <v>не требуется</v>
          </cell>
          <cell r="E1582" t="str">
            <v>Всего</v>
          </cell>
          <cell r="F1582">
            <v>10</v>
          </cell>
          <cell r="G1582">
            <v>9</v>
          </cell>
          <cell r="H1582">
            <v>9</v>
          </cell>
          <cell r="O1582" t="str">
            <v>Бизнес-план проекта на стадии разработки</v>
          </cell>
          <cell r="P1582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83">
          <cell r="E1583" t="str">
            <v>собственные средства</v>
          </cell>
          <cell r="F1583">
            <v>4</v>
          </cell>
          <cell r="G1583">
            <v>3.6</v>
          </cell>
          <cell r="H1583">
            <v>3.6</v>
          </cell>
        </row>
        <row r="1584">
          <cell r="E1584" t="str">
            <v>кредиты коммерческих банков</v>
          </cell>
          <cell r="F1584">
            <v>6</v>
          </cell>
          <cell r="G1584">
            <v>5.4</v>
          </cell>
          <cell r="H1584">
            <v>5.4</v>
          </cell>
        </row>
        <row r="1585">
          <cell r="A1585" t="str">
            <v>Организация производства Туберкулина на базе ООО "Uzbiopharm", г. Ташкент</v>
          </cell>
          <cell r="B1585" t="str">
            <v>1,0 млн. ус. ед</v>
          </cell>
          <cell r="C1585" t="str">
            <v>2015-2016 гг.</v>
          </cell>
          <cell r="D1585" t="str">
            <v>не требуется</v>
          </cell>
          <cell r="E1585" t="str">
            <v>Всего</v>
          </cell>
          <cell r="F1585">
            <v>1.2</v>
          </cell>
          <cell r="G1585">
            <v>1.2</v>
          </cell>
          <cell r="H1585">
            <v>1</v>
          </cell>
          <cell r="I1585">
            <v>0.2</v>
          </cell>
          <cell r="O1585" t="str">
            <v>Бизнес-план проекта на стадии разработки</v>
          </cell>
          <cell r="P1585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586">
          <cell r="E1586" t="str">
            <v>собственные средства</v>
          </cell>
          <cell r="F1586">
            <v>0.2</v>
          </cell>
          <cell r="G1586">
            <v>0.2</v>
          </cell>
          <cell r="H1586">
            <v>0.2</v>
          </cell>
        </row>
        <row r="1587">
          <cell r="E1587" t="str">
            <v>кредиты коммерческих банков</v>
          </cell>
          <cell r="F1587">
            <v>1</v>
          </cell>
          <cell r="G1587">
            <v>1</v>
          </cell>
          <cell r="H1587">
            <v>0.8</v>
          </cell>
          <cell r="I1587">
            <v>0.2</v>
          </cell>
        </row>
        <row r="1588">
          <cell r="A1588" t="str">
            <v>Организация производства инфузиоинных растворов и суспензий, стерильных антибиотиков сухой рассыпки для приготовления  иньекционных растворов на СП ООО "Merrymed farm", Наманганская область</v>
          </cell>
          <cell r="B1588" t="str">
            <v>12,0 млн.шт.порошков,8,5 млн.шт.</v>
          </cell>
          <cell r="C1588" t="str">
            <v>2014-2015 гг.</v>
          </cell>
          <cell r="D1588" t="str">
            <v>не требуется</v>
          </cell>
          <cell r="E1588" t="str">
            <v>Всего</v>
          </cell>
          <cell r="F1588">
            <v>6</v>
          </cell>
          <cell r="G1588">
            <v>5.5</v>
          </cell>
          <cell r="H1588">
            <v>5.5</v>
          </cell>
          <cell r="O1588" t="str">
            <v>Имеется утвержденный бизнес-план проекта</v>
          </cell>
          <cell r="P1588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89">
          <cell r="E1589" t="str">
            <v>собственные средства</v>
          </cell>
          <cell r="F1589">
            <v>0.9</v>
          </cell>
          <cell r="G1589">
            <v>0.8</v>
          </cell>
          <cell r="H1589">
            <v>0.8</v>
          </cell>
        </row>
        <row r="1590">
          <cell r="E1590" t="str">
            <v>кредиты коммерческих банков</v>
          </cell>
          <cell r="F1590">
            <v>5.0999999999999996</v>
          </cell>
          <cell r="G1590">
            <v>4.7</v>
          </cell>
          <cell r="H1590">
            <v>4.7</v>
          </cell>
        </row>
        <row r="1591">
          <cell r="A1591" t="str">
            <v>Организация производства порожных ампул и инъекционных растворов на базе ООО "Pharm Product", г.Ташкент</v>
          </cell>
          <cell r="B1591" t="str">
            <v>120,0 млн. амп.</v>
          </cell>
          <cell r="C1591" t="str">
            <v>2013-2015 гг.</v>
          </cell>
          <cell r="D1591" t="str">
            <v>не требуется</v>
          </cell>
          <cell r="E1591" t="str">
            <v>Всего</v>
          </cell>
          <cell r="F1591">
            <v>7.5</v>
          </cell>
          <cell r="G1591">
            <v>6.5</v>
          </cell>
          <cell r="H1591">
            <v>6.5</v>
          </cell>
          <cell r="O1591" t="str">
            <v>Бизнес-план проекта на стадии разработки</v>
          </cell>
          <cell r="P1591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92">
          <cell r="E1592" t="str">
            <v>собственные средства</v>
          </cell>
          <cell r="F1592">
            <v>6</v>
          </cell>
          <cell r="G1592">
            <v>5</v>
          </cell>
          <cell r="H1592">
            <v>5</v>
          </cell>
        </row>
        <row r="1593">
          <cell r="E1593" t="str">
            <v>кредиты коммерческих банков</v>
          </cell>
          <cell r="F1593">
            <v>1.5</v>
          </cell>
          <cell r="G1593">
            <v>1.5</v>
          </cell>
          <cell r="H1593">
            <v>1.5</v>
          </cell>
        </row>
        <row r="1594">
          <cell r="A1594" t="str">
            <v>Организация производства инфузионных растворов и глазных препаратов на базе ЧП "Dentafill Plyus", г.Ташкент</v>
          </cell>
          <cell r="B1594" t="str">
            <v>8,6 млн.шт.</v>
          </cell>
          <cell r="C1594" t="str">
            <v>2014-2015 гг.</v>
          </cell>
          <cell r="D1594" t="str">
            <v>не требуется</v>
          </cell>
          <cell r="E1594" t="str">
            <v>Всего</v>
          </cell>
          <cell r="F1594">
            <v>3.56</v>
          </cell>
          <cell r="G1594">
            <v>3.2</v>
          </cell>
          <cell r="H1594">
            <v>3.2</v>
          </cell>
          <cell r="O1594" t="str">
            <v>Имеется утвержденный бизнес-план проекта</v>
          </cell>
          <cell r="P1594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95">
          <cell r="E1595" t="str">
            <v>собственные средства</v>
          </cell>
          <cell r="F1595">
            <v>3.56</v>
          </cell>
          <cell r="G1595">
            <v>3.2</v>
          </cell>
          <cell r="H1595">
            <v>3.2</v>
          </cell>
        </row>
        <row r="1596">
          <cell r="A1596" t="str">
            <v>Организация производства лекарственных растворов, таблеток, мазей и свечей на базе ООО "Torimed Pharma", Ташкентская область</v>
          </cell>
          <cell r="B1596" t="str">
            <v>24,5 млн.шт.</v>
          </cell>
          <cell r="C1596" t="str">
            <v>2014-2015 гг.</v>
          </cell>
          <cell r="D1596" t="str">
            <v>не требуется</v>
          </cell>
          <cell r="E1596" t="str">
            <v>Всего</v>
          </cell>
          <cell r="F1596">
            <v>3.2</v>
          </cell>
          <cell r="G1596">
            <v>3</v>
          </cell>
          <cell r="H1596">
            <v>3</v>
          </cell>
          <cell r="O1596" t="str">
            <v>Бизнес-план проекта на стадии разработки</v>
          </cell>
          <cell r="P1596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97">
          <cell r="E1597" t="str">
            <v>собственные средства</v>
          </cell>
          <cell r="F1597">
            <v>2.2000000000000002</v>
          </cell>
          <cell r="G1597">
            <v>2</v>
          </cell>
          <cell r="H1597">
            <v>2</v>
          </cell>
        </row>
        <row r="1598">
          <cell r="E1598" t="str">
            <v>кредиты коммерческих банков</v>
          </cell>
          <cell r="F1598">
            <v>1</v>
          </cell>
          <cell r="G1598">
            <v>1</v>
          </cell>
          <cell r="H1598">
            <v>1</v>
          </cell>
        </row>
        <row r="1599">
          <cell r="A1599" t="str">
            <v>Организация производства упаковочных материалов для фармацевтических препаратов а также средства личной гигиены на базе ООО "Pharma Pack", Ташкентская область</v>
          </cell>
          <cell r="B1599" t="str">
            <v>24,5 млн. шт.</v>
          </cell>
          <cell r="C1599" t="str">
            <v>2014-2015 гг.</v>
          </cell>
          <cell r="D1599" t="str">
            <v>не требуется</v>
          </cell>
          <cell r="E1599" t="str">
            <v>Всего</v>
          </cell>
          <cell r="F1599">
            <v>1.0499999999999998</v>
          </cell>
          <cell r="G1599">
            <v>0.9</v>
          </cell>
          <cell r="H1599">
            <v>0.9</v>
          </cell>
          <cell r="O1599" t="str">
            <v>Бизнес-план проекта на стадии разработки</v>
          </cell>
          <cell r="P1599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00">
          <cell r="E1600" t="str">
            <v>собственные средства</v>
          </cell>
          <cell r="F1600">
            <v>0.7</v>
          </cell>
          <cell r="G1600">
            <v>0.55000000000000004</v>
          </cell>
          <cell r="H1600">
            <v>0.55000000000000004</v>
          </cell>
        </row>
        <row r="1601">
          <cell r="E1601" t="str">
            <v>кредиты коммерческих банков</v>
          </cell>
          <cell r="F1601">
            <v>0.35</v>
          </cell>
          <cell r="G1601">
            <v>0.35</v>
          </cell>
          <cell r="H1601">
            <v>0.35</v>
          </cell>
        </row>
        <row r="1602">
          <cell r="A1602" t="str">
            <v>Организация производства инфузионных растворов в поли-пропиленовых флаконах на OOO "Tatmedfarm", Наманганская область</v>
          </cell>
          <cell r="B1602" t="str">
            <v>7,2 млн. фл.</v>
          </cell>
          <cell r="C1602" t="str">
            <v>2014-2016 гг.</v>
          </cell>
          <cell r="D1602" t="str">
            <v>не требуется</v>
          </cell>
          <cell r="E1602" t="str">
            <v>Всего</v>
          </cell>
          <cell r="F1602">
            <v>2.2999999999999998</v>
          </cell>
          <cell r="G1602">
            <v>2.1999999999999997</v>
          </cell>
          <cell r="H1602">
            <v>2.1999999999999997</v>
          </cell>
          <cell r="I1602">
            <v>0</v>
          </cell>
          <cell r="O1602" t="str">
            <v>Бизнес-план проекта на стадии разработки</v>
          </cell>
          <cell r="P1602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03">
          <cell r="E1603" t="str">
            <v>собственные средства</v>
          </cell>
          <cell r="F1603">
            <v>0.4</v>
          </cell>
          <cell r="G1603">
            <v>0.3</v>
          </cell>
          <cell r="H1603">
            <v>0.3</v>
          </cell>
        </row>
        <row r="1604">
          <cell r="E1604" t="str">
            <v>кредиты коммерческих банков</v>
          </cell>
          <cell r="F1604">
            <v>1.9</v>
          </cell>
          <cell r="G1604">
            <v>1.9</v>
          </cell>
          <cell r="H1604">
            <v>1.9</v>
          </cell>
        </row>
        <row r="1605">
          <cell r="A1605" t="str">
            <v>Организация производства лекарств в виде мягких желатиновых капсул, твердых таблеток и жестких желатиновых капсул на ООО "LEKINTERKAPS", Ташкентская область</v>
          </cell>
          <cell r="B1605" t="str">
            <v>31,3 млн. шт.</v>
          </cell>
          <cell r="C1605" t="str">
            <v>2013-2015 гг.</v>
          </cell>
          <cell r="D1605" t="str">
            <v>не требуется</v>
          </cell>
          <cell r="E1605" t="str">
            <v>Всего</v>
          </cell>
          <cell r="F1605">
            <v>1.23</v>
          </cell>
          <cell r="G1605">
            <v>0.73</v>
          </cell>
          <cell r="H1605">
            <v>0.73</v>
          </cell>
          <cell r="O1605" t="str">
            <v>Имеется утвержденный бизнес-план проекта</v>
          </cell>
          <cell r="P1605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06">
          <cell r="E1606" t="str">
            <v>собственные средства</v>
          </cell>
          <cell r="F1606">
            <v>0.43</v>
          </cell>
          <cell r="G1606">
            <v>0.23</v>
          </cell>
          <cell r="H1606">
            <v>0.23</v>
          </cell>
        </row>
        <row r="1607">
          <cell r="E1607" t="str">
            <v>кредиты коммерческих банков</v>
          </cell>
          <cell r="F1607">
            <v>0.8</v>
          </cell>
          <cell r="G1607">
            <v>0.5</v>
          </cell>
          <cell r="H1607">
            <v>0.5</v>
          </cell>
        </row>
        <row r="1608">
          <cell r="A1608" t="str">
            <v>Организация производства препаратов для лечения эндокринных заболеваний, г.Ташкент</v>
          </cell>
          <cell r="B1608" t="str">
            <v>5,0 млн. условных ед</v>
          </cell>
          <cell r="C1608" t="str">
            <v>2015-2017 гг.</v>
          </cell>
          <cell r="D1608" t="str">
            <v>"Tarchomin Polfa"(Польша)</v>
          </cell>
          <cell r="E1608" t="str">
            <v>Всего</v>
          </cell>
          <cell r="F1608">
            <v>8</v>
          </cell>
          <cell r="G1608">
            <v>8</v>
          </cell>
          <cell r="H1608">
            <v>3</v>
          </cell>
          <cell r="I1608">
            <v>2.5</v>
          </cell>
          <cell r="J1608">
            <v>2.5</v>
          </cell>
          <cell r="O1608" t="str">
            <v>Требуется разработка бизнес-плана проекта</v>
          </cell>
          <cell r="P1608" t="str">
            <v xml:space="preserve">Постановление Президента Республики Узбекистан от 15.12.2010 г. ПП-1442 </v>
          </cell>
        </row>
        <row r="1609">
          <cell r="E1609" t="str">
            <v>собственные средства</v>
          </cell>
          <cell r="F1609">
            <v>1</v>
          </cell>
          <cell r="G1609">
            <v>1</v>
          </cell>
          <cell r="H1609">
            <v>1</v>
          </cell>
        </row>
        <row r="1610">
          <cell r="E1610" t="str">
            <v>кредиты коммерческих банков</v>
          </cell>
          <cell r="F1610">
            <v>3</v>
          </cell>
          <cell r="G1610">
            <v>3</v>
          </cell>
          <cell r="I1610">
            <v>1.5</v>
          </cell>
          <cell r="J1610">
            <v>1.5</v>
          </cell>
        </row>
        <row r="1611">
          <cell r="E1611" t="str">
            <v>прямые иностранные инвестиции и кредиты</v>
          </cell>
          <cell r="F1611">
            <v>4</v>
          </cell>
          <cell r="G1611">
            <v>4</v>
          </cell>
          <cell r="H1611">
            <v>2</v>
          </cell>
          <cell r="I1611">
            <v>1</v>
          </cell>
          <cell r="J1611">
            <v>1</v>
          </cell>
        </row>
        <row r="1612">
          <cell r="A1612" t="str">
            <v>Организация производства субстанции “Милдронат” (1-этап)  на ООО «AGRO BIO KIMYO» (СИЗ "Джизак")</v>
          </cell>
          <cell r="B1612" t="str">
            <v>1 млн. ус. ед</v>
          </cell>
          <cell r="C1612" t="str">
            <v>2014-2015гг.</v>
          </cell>
          <cell r="D1612" t="str">
            <v>"PESC Industrial Co., LTD" (КНР)</v>
          </cell>
          <cell r="E1612" t="str">
            <v>Всего</v>
          </cell>
          <cell r="F1612">
            <v>0.5</v>
          </cell>
          <cell r="G1612">
            <v>0.4</v>
          </cell>
          <cell r="H1612">
            <v>0.4</v>
          </cell>
          <cell r="O1612" t="str">
            <v>Бизнес-план проекта на стадии разработки</v>
          </cell>
          <cell r="P1612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13">
          <cell r="E1613" t="str">
            <v>собственные средства</v>
          </cell>
          <cell r="F1613">
            <v>0.1</v>
          </cell>
          <cell r="G1613">
            <v>0.1</v>
          </cell>
          <cell r="H1613">
            <v>0.1</v>
          </cell>
        </row>
        <row r="1614">
          <cell r="E1614" t="str">
            <v>кредиты коммерческих банков</v>
          </cell>
          <cell r="F1614">
            <v>0.3</v>
          </cell>
          <cell r="G1614">
            <v>0.2</v>
          </cell>
          <cell r="H1614">
            <v>0.2</v>
          </cell>
        </row>
        <row r="1615">
          <cell r="E1615" t="str">
            <v>прямые иностранные инвестиции и кредиты</v>
          </cell>
          <cell r="F1615">
            <v>0.1</v>
          </cell>
          <cell r="G1615">
            <v>0.1</v>
          </cell>
          <cell r="H1615">
            <v>0.1</v>
          </cell>
        </row>
        <row r="1616">
          <cell r="A1616" t="str">
            <v>Организация производства «Спандбонд» на ООО "Galen Med Pharm", на территории СИЗ "Джизак"</v>
          </cell>
          <cell r="B1616" t="str">
            <v>30 млн. кв.м</v>
          </cell>
          <cell r="C1616" t="str">
            <v>2014-2015 гг.</v>
          </cell>
          <cell r="D1616" t="str">
            <v xml:space="preserve">не требуется </v>
          </cell>
          <cell r="E1616" t="str">
            <v>Всего</v>
          </cell>
          <cell r="F1616">
            <v>2</v>
          </cell>
          <cell r="G1616">
            <v>0.89999999999999991</v>
          </cell>
          <cell r="H1616">
            <v>0.89999999999999991</v>
          </cell>
          <cell r="O1616" t="str">
            <v>Бизнес-план проекта на стадии разработки</v>
          </cell>
          <cell r="P1616" t="str">
            <v>Постановление Президента Республики Узбекистан №ПП-2069 от 18.11.2013г.от 17.11.2014 г. №ПП-2264</v>
          </cell>
        </row>
        <row r="1617">
          <cell r="E1617" t="str">
            <v>собственные средства</v>
          </cell>
          <cell r="F1617">
            <v>0.2</v>
          </cell>
          <cell r="G1617">
            <v>0.2</v>
          </cell>
          <cell r="H1617">
            <v>0.2</v>
          </cell>
        </row>
        <row r="1618">
          <cell r="E1618" t="str">
            <v>кредиты коммерческих банков</v>
          </cell>
          <cell r="F1618">
            <v>1.8</v>
          </cell>
          <cell r="G1618">
            <v>0.7</v>
          </cell>
          <cell r="H1618">
            <v>0.7</v>
          </cell>
        </row>
        <row r="1619">
          <cell r="A1619" t="str">
            <v>Организация производства гормональных препаратов, г.Ташкент</v>
          </cell>
          <cell r="B1619" t="str">
            <v>1,0 млн. условных ед.</v>
          </cell>
          <cell r="C1619" t="str">
            <v>2013-2015 гг.(2013-2016 гг.)</v>
          </cell>
          <cell r="D1619" t="str">
            <v>Компания "Lekam"(Польша)</v>
          </cell>
          <cell r="E1619" t="str">
            <v>Всего</v>
          </cell>
          <cell r="F1619">
            <v>10</v>
          </cell>
          <cell r="G1619">
            <v>2</v>
          </cell>
          <cell r="H1619">
            <v>2</v>
          </cell>
          <cell r="O1619" t="str">
            <v xml:space="preserve">Требуется разработка ТЭО/бизнес-плана проекта </v>
          </cell>
          <cell r="P1619" t="str">
            <v xml:space="preserve">Постановление Президента Республики Узбекистан от 15.12.2010 г. ПП-1442 </v>
          </cell>
        </row>
        <row r="1620">
          <cell r="E1620" t="str">
            <v>собственные средства</v>
          </cell>
          <cell r="F1620">
            <v>1</v>
          </cell>
          <cell r="G1620">
            <v>1</v>
          </cell>
          <cell r="H1620">
            <v>1</v>
          </cell>
        </row>
        <row r="1621">
          <cell r="E1621" t="str">
            <v>кредиты коммерческих банков</v>
          </cell>
          <cell r="F1621">
            <v>3</v>
          </cell>
          <cell r="H1621">
            <v>0</v>
          </cell>
        </row>
        <row r="1622">
          <cell r="E1622" t="str">
            <v>прямые иностранные инвестиции и кредиты</v>
          </cell>
          <cell r="F1622">
            <v>6</v>
          </cell>
          <cell r="G1622">
            <v>1</v>
          </cell>
          <cell r="H1622">
            <v>1</v>
          </cell>
        </row>
        <row r="1623">
          <cell r="A1623" t="str">
            <v>Организация производства по выпуску онкологических препаратов</v>
          </cell>
          <cell r="B1623" t="str">
            <v>1 млн. шт.</v>
          </cell>
          <cell r="C1623" t="str">
            <v>2012-2015 гг.(2012-2016 гг.)</v>
          </cell>
          <cell r="D1623" t="str">
            <v>Прорабатывается</v>
          </cell>
          <cell r="E1623" t="str">
            <v>Всего</v>
          </cell>
          <cell r="F1623">
            <v>28</v>
          </cell>
          <cell r="G1623">
            <v>2</v>
          </cell>
          <cell r="H1623">
            <v>2</v>
          </cell>
          <cell r="O1623" t="str">
            <v xml:space="preserve">Требуется разработка ТЭО/бизнес-плана проекта </v>
          </cell>
          <cell r="P1623" t="str">
            <v xml:space="preserve">Постановление Президента Республики Узбекистан от 15.12.2010 г. ПП-1442 </v>
          </cell>
        </row>
        <row r="1624">
          <cell r="E1624" t="str">
            <v>собственные средства</v>
          </cell>
          <cell r="F1624">
            <v>3</v>
          </cell>
          <cell r="G1624">
            <v>1</v>
          </cell>
          <cell r="H1624">
            <v>1</v>
          </cell>
        </row>
        <row r="1625">
          <cell r="E1625" t="str">
            <v>кредиты коммерческих банков</v>
          </cell>
          <cell r="F1625">
            <v>20</v>
          </cell>
          <cell r="H1625">
            <v>0</v>
          </cell>
        </row>
        <row r="1626">
          <cell r="E1626" t="str">
            <v>прямые иностранные инвестиции и кредиты</v>
          </cell>
          <cell r="F1626">
            <v>5</v>
          </cell>
          <cell r="G1626">
            <v>1</v>
          </cell>
          <cell r="H1626">
            <v>1</v>
          </cell>
        </row>
        <row r="1627">
          <cell r="A1627" t="str">
            <v xml:space="preserve">Организация глубокой переработки солодки в Сергилийском районе, г.Ташкент </v>
          </cell>
          <cell r="B1627" t="str">
            <v>2 тыс. тонн</v>
          </cell>
          <cell r="C1627" t="str">
            <v>2013-2016 гг.</v>
          </cell>
          <cell r="D1627" t="str">
            <v>не требуется</v>
          </cell>
          <cell r="E1627" t="str">
            <v>Всего</v>
          </cell>
          <cell r="F1627">
            <v>10</v>
          </cell>
          <cell r="G1627">
            <v>8</v>
          </cell>
          <cell r="H1627">
            <v>5</v>
          </cell>
          <cell r="I1627">
            <v>3</v>
          </cell>
          <cell r="O1627" t="str">
            <v>Имеется утвержденный бизнес-план проекта</v>
          </cell>
          <cell r="P1627" t="str">
            <v>Постановление Президента Республики Узбекистан №ПП-2069 от 18.11.2013г.от 17.11.2014 г. №ПП-2264</v>
          </cell>
        </row>
        <row r="1628">
          <cell r="E1628" t="str">
            <v>собственные средства</v>
          </cell>
          <cell r="F1628">
            <v>2</v>
          </cell>
          <cell r="G1628">
            <v>0</v>
          </cell>
        </row>
        <row r="1629">
          <cell r="E1629" t="str">
            <v>кредиты коммерческих банков</v>
          </cell>
          <cell r="F1629">
            <v>8</v>
          </cell>
          <cell r="G1629">
            <v>8</v>
          </cell>
          <cell r="H1629">
            <v>5</v>
          </cell>
          <cell r="I1629">
            <v>3</v>
          </cell>
        </row>
        <row r="1630">
          <cell r="A1630" t="str">
            <v>Организация производства медицинского спирта для производства фармацевтической продукции на территории СИЗ "Ангрен" с участием ГАК "Узфармсаноат"</v>
          </cell>
          <cell r="B1630" t="str">
            <v>5,0 млн. литров</v>
          </cell>
          <cell r="C1630" t="str">
            <v>2014-2016 гг.</v>
          </cell>
          <cell r="D1630" t="str">
            <v>"East Medicare Co." (Белиз)</v>
          </cell>
          <cell r="E1630" t="str">
            <v>Всего</v>
          </cell>
          <cell r="F1630">
            <v>10</v>
          </cell>
          <cell r="G1630">
            <v>8</v>
          </cell>
          <cell r="H1630">
            <v>7</v>
          </cell>
          <cell r="I1630">
            <v>1</v>
          </cell>
          <cell r="O1630" t="str">
            <v>Бизнес-план проекта на стадии разработки</v>
          </cell>
          <cell r="P1630" t="str">
            <v>Постановление Президента Республики Узбекистан №ПП-2069 от 18.11.2013г.</v>
          </cell>
        </row>
        <row r="1631">
          <cell r="E1631" t="str">
            <v>собственные средства</v>
          </cell>
          <cell r="F1631">
            <v>1.5</v>
          </cell>
          <cell r="G1631">
            <v>0.5</v>
          </cell>
          <cell r="H1631">
            <v>0.5</v>
          </cell>
          <cell r="I1631">
            <v>0</v>
          </cell>
        </row>
        <row r="1632">
          <cell r="E1632" t="str">
            <v>кредиты коммерческих банков</v>
          </cell>
          <cell r="F1632">
            <v>3.5</v>
          </cell>
          <cell r="G1632">
            <v>3</v>
          </cell>
          <cell r="H1632">
            <v>3</v>
          </cell>
          <cell r="I1632">
            <v>0</v>
          </cell>
        </row>
        <row r="1633">
          <cell r="E1633" t="str">
            <v>прямые иностранные инвестиции и кредиты</v>
          </cell>
          <cell r="F1633">
            <v>5</v>
          </cell>
          <cell r="G1633">
            <v>4.5</v>
          </cell>
          <cell r="H1633">
            <v>3.5</v>
          </cell>
          <cell r="I1633">
            <v>1</v>
          </cell>
        </row>
        <row r="1634">
          <cell r="A1634" t="str">
            <v>Организация производства готовых инфузионных растворов на базе ООО "Laxisam", г. Ташкент</v>
          </cell>
          <cell r="B1634" t="str">
            <v>3 млн. условных ед.</v>
          </cell>
          <cell r="C1634" t="str">
            <v>2014-2016 гг.</v>
          </cell>
          <cell r="D1634" t="str">
            <v>не требуется</v>
          </cell>
          <cell r="E1634" t="str">
            <v>Всего</v>
          </cell>
          <cell r="F1634">
            <v>5</v>
          </cell>
          <cell r="G1634">
            <v>3.9</v>
          </cell>
          <cell r="H1634">
            <v>0.3</v>
          </cell>
          <cell r="I1634">
            <v>3.6</v>
          </cell>
          <cell r="O1634" t="str">
            <v>Бизнес-план проекта на стадии разработки</v>
          </cell>
          <cell r="P1634" t="str">
            <v>Постановление Президента Республики Узбекистан №ПП-2069 от 18.11.2013г.от 17.11.2014 г. №ПП-2264</v>
          </cell>
        </row>
        <row r="1635">
          <cell r="E1635" t="str">
            <v>собственные средства</v>
          </cell>
          <cell r="F1635">
            <v>1.1000000000000001</v>
          </cell>
          <cell r="H1635">
            <v>0</v>
          </cell>
        </row>
        <row r="1636">
          <cell r="E1636" t="str">
            <v>кредиты коммерческих банков</v>
          </cell>
          <cell r="F1636">
            <v>3.9</v>
          </cell>
          <cell r="G1636">
            <v>3.9</v>
          </cell>
          <cell r="H1636">
            <v>0.3</v>
          </cell>
          <cell r="I1636">
            <v>3.6</v>
          </cell>
        </row>
        <row r="1637">
          <cell r="A1637" t="str">
            <v>Организация производства по выпуску готовых лекарственных препаратов (таблеточные, капсульные препараты) на ИП ООО "Nobel Pharmsanoat", г.Ташкент</v>
          </cell>
          <cell r="B1637" t="str">
            <v>1,96 млн. упаковок</v>
          </cell>
          <cell r="C1637" t="str">
            <v>2009-2015 гг.</v>
          </cell>
          <cell r="D1637" t="str">
            <v>Компания "Nobel Ilac Sanayi ve Tigaret A.S"(Турция)</v>
          </cell>
          <cell r="E1637" t="str">
            <v>Всего</v>
          </cell>
          <cell r="F1637">
            <v>13.5</v>
          </cell>
          <cell r="G1637">
            <v>2</v>
          </cell>
          <cell r="H1637">
            <v>2</v>
          </cell>
          <cell r="O1637" t="str">
            <v>Имеется утвержденный бизнес-план проекта</v>
          </cell>
          <cell r="P1637" t="str">
            <v>Постановление Президента Республики Узбекистан №ПП-2069 от 18.11.2013г.от 17.11.2014 г. №ПП-2264</v>
          </cell>
        </row>
        <row r="1638">
          <cell r="E1638" t="str">
            <v>прямые иностранные инвестиции и кредиты</v>
          </cell>
          <cell r="F1638">
            <v>13.5</v>
          </cell>
          <cell r="G1638">
            <v>2</v>
          </cell>
          <cell r="H1638">
            <v>2</v>
          </cell>
        </row>
        <row r="1639">
          <cell r="A1639" t="str">
            <v>Изготовление медицинской ваты, марли, бинтов и др. в ООО "Fazo-luxe", Ташкентская область</v>
          </cell>
          <cell r="B1639" t="str">
            <v>3,63 тыс. тонн</v>
          </cell>
          <cell r="C1639" t="str">
            <v>2014-2015 гг.</v>
          </cell>
          <cell r="D1639" t="str">
            <v>не требуется</v>
          </cell>
          <cell r="E1639" t="str">
            <v>Всего</v>
          </cell>
          <cell r="F1639">
            <v>3</v>
          </cell>
          <cell r="G1639">
            <v>2.9</v>
          </cell>
          <cell r="H1639">
            <v>2.9</v>
          </cell>
          <cell r="O1639" t="str">
            <v>Бизнес-план проекта на стадии разработки</v>
          </cell>
          <cell r="P1639" t="str">
            <v>Постановление Президента Республики Узбекистан №ПП-2069 от 18.11.2013г.от 17.11.2014 г. №ПП-2264</v>
          </cell>
        </row>
        <row r="1640">
          <cell r="E1640" t="str">
            <v>собственные средства</v>
          </cell>
          <cell r="F1640">
            <v>0.75</v>
          </cell>
          <cell r="G1640">
            <v>0.65</v>
          </cell>
          <cell r="H1640">
            <v>0.65</v>
          </cell>
        </row>
        <row r="1641">
          <cell r="E1641" t="str">
            <v>кредиты коммерческих банков</v>
          </cell>
          <cell r="F1641">
            <v>2.25</v>
          </cell>
          <cell r="G1641">
            <v>2.25</v>
          </cell>
          <cell r="H1641">
            <v>2.25</v>
          </cell>
        </row>
        <row r="1642">
          <cell r="A1642" t="str">
            <v>Организация производства инфузионных растворов на ООО "Soft inter medical", г.Ташкент</v>
          </cell>
          <cell r="B1642" t="str">
            <v>12 млн. шт.</v>
          </cell>
          <cell r="C1642" t="str">
            <v>2013-2015 гг.</v>
          </cell>
          <cell r="D1642" t="str">
            <v xml:space="preserve">Исламская корпорация по развитию частного сектора </v>
          </cell>
          <cell r="E1642" t="str">
            <v>Всего</v>
          </cell>
          <cell r="F1642">
            <v>8.5</v>
          </cell>
          <cell r="G1642">
            <v>5.5</v>
          </cell>
          <cell r="H1642">
            <v>5.5</v>
          </cell>
          <cell r="O1642" t="str">
            <v>Бизнес-план проекта на стадии разработки</v>
          </cell>
          <cell r="P1642" t="str">
            <v>Постановление Президента Республики Узбекистан №ПП-2069 от 18.11.2013г.от 17.11.2014 г. №ПП-2264</v>
          </cell>
        </row>
        <row r="1643">
          <cell r="E1643" t="str">
            <v>собственные средства</v>
          </cell>
          <cell r="F1643">
            <v>3</v>
          </cell>
          <cell r="G1643">
            <v>3</v>
          </cell>
          <cell r="H1643">
            <v>3</v>
          </cell>
        </row>
        <row r="1644">
          <cell r="E1644" t="str">
            <v>прямые иностранные инвестиции и кредиты</v>
          </cell>
          <cell r="F1644">
            <v>5.5</v>
          </cell>
          <cell r="G1644">
            <v>2.5</v>
          </cell>
          <cell r="H1644">
            <v>2.5</v>
          </cell>
        </row>
        <row r="1645">
          <cell r="A1645" t="str">
            <v>Организация выпуска пряжи для производства перевязочных материалов в ассортименте на базе ООО "Baxtteks-Farm", Сырдарьинская область</v>
          </cell>
          <cell r="B1645" t="str">
            <v>1320,0 тонн пряжи</v>
          </cell>
          <cell r="C1645" t="str">
            <v>2014-2015 гг.</v>
          </cell>
          <cell r="D1645" t="str">
            <v>не требуется</v>
          </cell>
          <cell r="E1645" t="str">
            <v>Всего</v>
          </cell>
          <cell r="F1645">
            <v>7</v>
          </cell>
          <cell r="G1645">
            <v>6</v>
          </cell>
          <cell r="H1645">
            <v>6</v>
          </cell>
          <cell r="O1645" t="str">
            <v>Имеется утвержденный бизнес-план проекта</v>
          </cell>
          <cell r="P1645" t="str">
            <v>Постановление Президента Республики Узбекистан №ПП-2069 от 18.11.2013г.от 17.11.2014 г. №ПП-2264</v>
          </cell>
        </row>
        <row r="1646">
          <cell r="E1646" t="str">
            <v>кредиты коммерческих банков</v>
          </cell>
          <cell r="F1646">
            <v>7</v>
          </cell>
          <cell r="G1646">
            <v>6</v>
          </cell>
          <cell r="H1646">
            <v>6</v>
          </cell>
        </row>
        <row r="1647">
          <cell r="A1647" t="str">
            <v>Организация производства инфузионных растворов на базе СП ООО "Remedy group", г.Ташкент</v>
          </cell>
          <cell r="B1647" t="str">
            <v>5,0 млн. шт.</v>
          </cell>
          <cell r="C1647" t="str">
            <v>2014-2015 гг.</v>
          </cell>
          <cell r="D1647" t="str">
            <v>не требуется</v>
          </cell>
          <cell r="E1647" t="str">
            <v>Всего</v>
          </cell>
          <cell r="F1647">
            <v>3.5</v>
          </cell>
          <cell r="G1647">
            <v>3</v>
          </cell>
          <cell r="H1647">
            <v>3</v>
          </cell>
          <cell r="O1647" t="str">
            <v>Имеется утвержденный бизнес-план проекта</v>
          </cell>
          <cell r="P1647" t="str">
            <v>Постановление Президента Республики Узбекистан №ПП-2069 от 18.11.2013г.от 17.11.2014 г. №ПП-2264</v>
          </cell>
        </row>
        <row r="1648">
          <cell r="E1648" t="str">
            <v>собственные средства</v>
          </cell>
          <cell r="F1648">
            <v>0.5</v>
          </cell>
          <cell r="G1648">
            <v>0.5</v>
          </cell>
          <cell r="H1648">
            <v>0.5</v>
          </cell>
        </row>
        <row r="1649">
          <cell r="E1649" t="str">
            <v>кредиты коммерческих банков</v>
          </cell>
          <cell r="F1649">
            <v>3</v>
          </cell>
          <cell r="G1649">
            <v>2.5</v>
          </cell>
          <cell r="H1649">
            <v>2.5</v>
          </cell>
        </row>
        <row r="1650">
          <cell r="A1650" t="str">
            <v>Организация производства одноразовых изделий медицинского назначения (бахилы, лицевые маски, шапки, халаты, простыня и др.) на территории СИЗ "Джизак"</v>
          </cell>
          <cell r="B1650" t="str">
            <v>10 млн.шт.</v>
          </cell>
          <cell r="C1650" t="str">
            <v>2014-2016 гг.</v>
          </cell>
          <cell r="D1650" t="str">
            <v xml:space="preserve">не требуется </v>
          </cell>
          <cell r="E1650" t="str">
            <v>Всего</v>
          </cell>
          <cell r="F1650">
            <v>2</v>
          </cell>
          <cell r="G1650">
            <v>1</v>
          </cell>
          <cell r="H1650">
            <v>1</v>
          </cell>
          <cell r="O1650" t="str">
            <v>Бизнес-план проекта на стадии разработки</v>
          </cell>
          <cell r="P1650" t="str">
            <v>Постановление Президента Республики Узбекистан №ПП-2069 от 18.11.2013г.от 17.11.2014 г. №ПП-2264</v>
          </cell>
        </row>
        <row r="1651">
          <cell r="E1651" t="str">
            <v>собственные средства</v>
          </cell>
          <cell r="F1651">
            <v>0.3</v>
          </cell>
          <cell r="G1651">
            <v>0.3</v>
          </cell>
          <cell r="H1651">
            <v>0.3</v>
          </cell>
        </row>
        <row r="1652">
          <cell r="E1652" t="str">
            <v>кредиты коммерческих банков</v>
          </cell>
          <cell r="F1652">
            <v>1.7</v>
          </cell>
          <cell r="G1652">
            <v>0.7</v>
          </cell>
          <cell r="H1652">
            <v>0.7</v>
          </cell>
        </row>
        <row r="1653">
          <cell r="A1653" t="str">
            <v>Организация производства фармацевтических субстанций (глицилизированной кислоты) на базе передаваемого СП "KPC Herbal technology" по нулевой выкупной стоимости незавершенного строительством объекта ИП "Мем-Гилан" в Хорезмской области</v>
          </cell>
          <cell r="B1653" t="str">
            <v>100 млн. флаконов</v>
          </cell>
          <cell r="C1653" t="str">
            <v>2014-2015 гг.</v>
          </cell>
          <cell r="D1653" t="str">
            <v>Компания«Kunmin Pharmaceutical»(КНР)</v>
          </cell>
          <cell r="E1653" t="str">
            <v>Всего</v>
          </cell>
          <cell r="F1653">
            <v>6</v>
          </cell>
          <cell r="G1653">
            <v>3.6</v>
          </cell>
          <cell r="H1653">
            <v>3.6</v>
          </cell>
          <cell r="O1653" t="str">
            <v>Бизнес-план проекта на стадии разработки</v>
          </cell>
          <cell r="P1653" t="str">
            <v>Постановление Президента Республики Узбекистан №ПП-2069 от 18.11.2013г.от 17.11.2014 г. №ПП-2264</v>
          </cell>
        </row>
        <row r="1654">
          <cell r="E1654" t="str">
            <v>собственные средства</v>
          </cell>
          <cell r="F1654">
            <v>0.6</v>
          </cell>
          <cell r="G1654">
            <v>0.6</v>
          </cell>
          <cell r="H1654">
            <v>0.6</v>
          </cell>
        </row>
        <row r="1655">
          <cell r="E1655" t="str">
            <v>прямые иностранные инвестиции и кредиты</v>
          </cell>
          <cell r="F1655">
            <v>5.4</v>
          </cell>
          <cell r="G1655">
            <v>3</v>
          </cell>
          <cell r="H1655">
            <v>3</v>
          </cell>
        </row>
        <row r="1656">
          <cell r="A1656" t="str">
            <v>Организация производства фармацевтических субстанций (крахмала, глюкозы, фруктозы) на территории СИЗ "Джизак"</v>
          </cell>
          <cell r="B1656" t="str">
            <v>объект</v>
          </cell>
          <cell r="C1656" t="str">
            <v>2014-2016 гг.</v>
          </cell>
          <cell r="D1656" t="str">
            <v>Компания«Dong Li (Nan Tong) Chemical Co., LTD» (КНР)</v>
          </cell>
          <cell r="E1656" t="str">
            <v>Всего</v>
          </cell>
          <cell r="F1656">
            <v>4</v>
          </cell>
          <cell r="G1656">
            <v>1</v>
          </cell>
          <cell r="H1656">
            <v>1</v>
          </cell>
          <cell r="O1656" t="str">
            <v xml:space="preserve">Требуется разработка бизнес-плана проекта </v>
          </cell>
          <cell r="P1656" t="str">
            <v>Протокол №1 Административного совета СИЗ "Джизак" от 26.03.2013 г.</v>
          </cell>
        </row>
        <row r="1657">
          <cell r="E1657" t="str">
            <v>собственные средства</v>
          </cell>
          <cell r="F1657">
            <v>2</v>
          </cell>
          <cell r="G1657">
            <v>0.5</v>
          </cell>
          <cell r="H1657">
            <v>0.5</v>
          </cell>
        </row>
        <row r="1658">
          <cell r="E1658" t="str">
            <v>прямые иностранные инвестиции и кредиты</v>
          </cell>
          <cell r="F1658">
            <v>2</v>
          </cell>
          <cell r="G1658">
            <v>0.5</v>
          </cell>
          <cell r="H1658">
            <v>0.5</v>
          </cell>
        </row>
        <row r="1659">
          <cell r="A1659" t="str">
            <v>Организация производства медицинской ваты, хлопковой целлюлозы на производственном комплексе "Ангрен коттон" (ООО "Sirrius Press") на территории СИЗ "Ангрен"</v>
          </cell>
          <cell r="B1659" t="str">
            <v>2,0 тыс. тн</v>
          </cell>
          <cell r="C1659" t="str">
            <v>2014-2015 гг.</v>
          </cell>
          <cell r="D1659" t="str">
            <v>не требуется</v>
          </cell>
          <cell r="E1659" t="str">
            <v>Всего</v>
          </cell>
          <cell r="F1659">
            <v>1.8</v>
          </cell>
          <cell r="G1659">
            <v>1.6</v>
          </cell>
          <cell r="H1659">
            <v>1.6</v>
          </cell>
          <cell r="O1659" t="str">
            <v>Бизнес-план проекта на стадии разработки</v>
          </cell>
          <cell r="P1659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60">
          <cell r="E1660" t="str">
            <v>собственные средства</v>
          </cell>
          <cell r="F1660">
            <v>0.3</v>
          </cell>
          <cell r="G1660">
            <v>0.1</v>
          </cell>
          <cell r="H1660">
            <v>0.1</v>
          </cell>
        </row>
        <row r="1661">
          <cell r="E1661" t="str">
            <v>кредиты коммерческих банков</v>
          </cell>
          <cell r="F1661">
            <v>1.5</v>
          </cell>
          <cell r="G1661">
            <v>1.5</v>
          </cell>
          <cell r="H1661">
            <v>1.5</v>
          </cell>
        </row>
        <row r="1662">
          <cell r="A1662" t="str">
            <v>Организация лекарственного растениеводства и производства субстанций (растительных масел, экстрактов) на территории СИЗ "Джизак"</v>
          </cell>
          <cell r="B1662" t="str">
            <v>100 тн</v>
          </cell>
          <cell r="C1662" t="str">
            <v>2014-2015 гг.</v>
          </cell>
          <cell r="D1662" t="str">
            <v>"PESC Industrial Co., LTD" (КНР)</v>
          </cell>
          <cell r="E1662" t="str">
            <v>Всего</v>
          </cell>
          <cell r="F1662">
            <v>0.6</v>
          </cell>
          <cell r="G1662">
            <v>0.4</v>
          </cell>
          <cell r="H1662">
            <v>0.4</v>
          </cell>
          <cell r="O1662" t="str">
            <v>Бизнес-план проекта на стадии разработки</v>
          </cell>
          <cell r="P1662" t="str">
            <v>Постановление Президента Республики Узбекистан №ПП-2069 от 18.11.2013г.от 17.11.2014 г. №ПП-2264</v>
          </cell>
        </row>
        <row r="1663">
          <cell r="E1663" t="str">
            <v>собственные средства</v>
          </cell>
          <cell r="F1663">
            <v>0.1</v>
          </cell>
          <cell r="G1663">
            <v>0.1</v>
          </cell>
          <cell r="H1663">
            <v>0.1</v>
          </cell>
        </row>
        <row r="1664">
          <cell r="E1664" t="str">
            <v>кредиты коммерческих банков</v>
          </cell>
          <cell r="F1664">
            <v>0.4</v>
          </cell>
          <cell r="G1664">
            <v>0.2</v>
          </cell>
          <cell r="H1664">
            <v>0.2</v>
          </cell>
        </row>
        <row r="1665">
          <cell r="E1665" t="str">
            <v>прямые иностранные инвестиции и кредиты</v>
          </cell>
          <cell r="F1665">
            <v>0.1</v>
          </cell>
          <cell r="G1665">
            <v>0.1</v>
          </cell>
          <cell r="H1665">
            <v>0.1</v>
          </cell>
        </row>
        <row r="1666">
          <cell r="A1666" t="str">
            <v>Организация производства одноразовых медицинских перчаток на ООО "Rassom", Самаркандская область</v>
          </cell>
          <cell r="B1666" t="str">
            <v>24,0 млн. пар.</v>
          </cell>
          <cell r="C1666" t="str">
            <v>2014-2015 гг.</v>
          </cell>
          <cell r="D1666" t="str">
            <v>"ERIELL"(Чехия)</v>
          </cell>
          <cell r="E1666" t="str">
            <v>Всего</v>
          </cell>
          <cell r="F1666">
            <v>2.9</v>
          </cell>
          <cell r="G1666">
            <v>2.4</v>
          </cell>
          <cell r="H1666">
            <v>2.4</v>
          </cell>
          <cell r="O1666" t="str">
            <v>Бизнес-план проекта на стадии разработки</v>
          </cell>
          <cell r="P1666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67">
          <cell r="E1667" t="str">
            <v>собственные средства</v>
          </cell>
          <cell r="F1667">
            <v>0.9</v>
          </cell>
          <cell r="G1667">
            <v>0.7</v>
          </cell>
          <cell r="H1667">
            <v>0.7</v>
          </cell>
        </row>
        <row r="1668">
          <cell r="E1668" t="str">
            <v>кредиты коммерческих банков</v>
          </cell>
          <cell r="F1668">
            <v>2</v>
          </cell>
          <cell r="G1668">
            <v>1.7</v>
          </cell>
          <cell r="H1668">
            <v>1.7</v>
          </cell>
        </row>
        <row r="1669">
          <cell r="A1669" t="str">
            <v>Организация производства инфузионных растворов в поли-пропиленовых флаконах на OOO "Gul-Qira", Кашкадарьинская область</v>
          </cell>
          <cell r="B1669" t="str">
            <v>2,0 млн. флак.</v>
          </cell>
          <cell r="C1669" t="str">
            <v>2014-2015 гг.</v>
          </cell>
          <cell r="D1669" t="str">
            <v>не требуется</v>
          </cell>
          <cell r="E1669" t="str">
            <v>Всего</v>
          </cell>
          <cell r="F1669">
            <v>2</v>
          </cell>
          <cell r="G1669">
            <v>2</v>
          </cell>
          <cell r="H1669">
            <v>2</v>
          </cell>
          <cell r="O1669" t="str">
            <v>Бизнес-план проекта на стадии разработки</v>
          </cell>
          <cell r="P1669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70">
          <cell r="E1670" t="str">
            <v>собственные средства</v>
          </cell>
          <cell r="F1670">
            <v>0.6</v>
          </cell>
          <cell r="G1670">
            <v>0.6</v>
          </cell>
          <cell r="H1670">
            <v>0.6</v>
          </cell>
        </row>
        <row r="1671">
          <cell r="E1671" t="str">
            <v>кредиты коммерческих банков</v>
          </cell>
          <cell r="F1671">
            <v>1.4</v>
          </cell>
          <cell r="G1671">
            <v>1.4</v>
          </cell>
          <cell r="H1671">
            <v>1.4</v>
          </cell>
        </row>
        <row r="1672">
          <cell r="A1672" t="str">
            <v>Организация производства очищенной серы для использования в производстве лекарственных средств на "Мубарекский ГПЗ" Кашкадарьинская область</v>
          </cell>
          <cell r="B1672" t="str">
            <v>50 тн.</v>
          </cell>
          <cell r="C1672" t="str">
            <v>2014-2016 гг.</v>
          </cell>
          <cell r="D1672" t="str">
            <v>не требуется</v>
          </cell>
          <cell r="E1672" t="str">
            <v>Всего</v>
          </cell>
          <cell r="F1672">
            <v>1.05</v>
          </cell>
          <cell r="G1672">
            <v>1.05</v>
          </cell>
          <cell r="H1672">
            <v>1</v>
          </cell>
          <cell r="I1672">
            <v>0.05</v>
          </cell>
          <cell r="O1672" t="str">
            <v>Бизнес-план проекта на стадии разработки</v>
          </cell>
          <cell r="P1672" t="str">
            <v>Постановление Президента Республики Узбекистан №ПП-2017 от  02.08.2013г.,от 17.11.2014 г. №ПП-2264</v>
          </cell>
        </row>
        <row r="1673">
          <cell r="E1673" t="str">
            <v>собственные средства</v>
          </cell>
          <cell r="F1673">
            <v>0.5</v>
          </cell>
          <cell r="G1673">
            <v>0.5</v>
          </cell>
          <cell r="H1673">
            <v>0.5</v>
          </cell>
        </row>
        <row r="1674">
          <cell r="E1674" t="str">
            <v>кредиты коммерческих банков</v>
          </cell>
          <cell r="F1674">
            <v>0.55000000000000004</v>
          </cell>
          <cell r="G1674">
            <v>0.55000000000000004</v>
          </cell>
          <cell r="H1674">
            <v>0.5</v>
          </cell>
          <cell r="I1674">
            <v>0.05</v>
          </cell>
        </row>
        <row r="1675">
          <cell r="A1675" t="str">
            <v>Организация производства одноразовых систем для розлива инфузионных растворов на базе ООО "Golden egg of Namangan" Наманганская область</v>
          </cell>
          <cell r="B1675" t="str">
            <v>30,0 млн шт</v>
          </cell>
          <cell r="C1675" t="str">
            <v>2014-2016 гг.</v>
          </cell>
          <cell r="D1675" t="str">
            <v>Yiwu Dili import &amp; export Co., Ltd (КНР)</v>
          </cell>
          <cell r="E1675" t="str">
            <v>Всего</v>
          </cell>
          <cell r="F1675">
            <v>5.5</v>
          </cell>
          <cell r="G1675">
            <v>5.5</v>
          </cell>
          <cell r="H1675">
            <v>5.45</v>
          </cell>
          <cell r="I1675">
            <v>0.05</v>
          </cell>
          <cell r="O1675" t="str">
            <v>Бизнес-план проекта на стадии разработки</v>
          </cell>
          <cell r="P1675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76">
          <cell r="E1676" t="str">
            <v>собственные средства</v>
          </cell>
          <cell r="F1676">
            <v>1.25</v>
          </cell>
          <cell r="G1676">
            <v>1.25</v>
          </cell>
          <cell r="H1676">
            <v>1.25</v>
          </cell>
        </row>
        <row r="1677">
          <cell r="E1677" t="str">
            <v>кредиты коммерческих банков</v>
          </cell>
          <cell r="F1677">
            <v>4.2</v>
          </cell>
          <cell r="G1677">
            <v>4.2</v>
          </cell>
          <cell r="H1677">
            <v>4.2</v>
          </cell>
        </row>
        <row r="1678">
          <cell r="E1678" t="str">
            <v>прямые иностранные инвестиции и кредиты</v>
          </cell>
          <cell r="F1678">
            <v>0.05</v>
          </cell>
          <cell r="G1678">
            <v>0.05</v>
          </cell>
          <cell r="H1678">
            <v>0</v>
          </cell>
          <cell r="I1678">
            <v>0.05</v>
          </cell>
        </row>
        <row r="1679">
          <cell r="A1679" t="str">
            <v>Организация производства по изготовлению стерильных перевязочных и косметических изделий на базе ООО "Le Uat de Bukhara", Бухарская область</v>
          </cell>
          <cell r="B1679" t="str">
            <v>3 млн. шт.</v>
          </cell>
          <cell r="C1679" t="str">
            <v>2014-2015 гг.</v>
          </cell>
          <cell r="D1679" t="str">
            <v>не требуется</v>
          </cell>
          <cell r="E1679" t="str">
            <v>Всего</v>
          </cell>
          <cell r="F1679">
            <v>1.238</v>
          </cell>
          <cell r="G1679">
            <v>1.03</v>
          </cell>
          <cell r="H1679">
            <v>1.03</v>
          </cell>
          <cell r="O1679" t="str">
            <v>Бизнес-план проекта на стадии разработки</v>
          </cell>
          <cell r="P1679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80">
          <cell r="E1680" t="str">
            <v>собственные средства</v>
          </cell>
          <cell r="F1680">
            <v>0.23799999999999999</v>
          </cell>
          <cell r="G1680">
            <v>0.23</v>
          </cell>
          <cell r="H1680">
            <v>0.23</v>
          </cell>
        </row>
        <row r="1681">
          <cell r="E1681" t="str">
            <v>кредиты коммерческих банков</v>
          </cell>
          <cell r="F1681">
            <v>1</v>
          </cell>
          <cell r="G1681">
            <v>0.8</v>
          </cell>
          <cell r="H1681">
            <v>0.8</v>
          </cell>
        </row>
        <row r="1682">
          <cell r="A1682" t="str">
            <v>Организация плантации для выращивания лекарственных растений на ООО «AGRO BIO KIMYO» (100 га) в Сырдарьинской области</v>
          </cell>
          <cell r="B1682" t="str">
            <v>200 тонн</v>
          </cell>
          <cell r="C1682" t="str">
            <v>2015-2016 гг.</v>
          </cell>
          <cell r="D1682" t="str">
            <v>не требуется</v>
          </cell>
          <cell r="E1682" t="str">
            <v>Всего</v>
          </cell>
          <cell r="F1682">
            <v>0.1</v>
          </cell>
          <cell r="G1682">
            <v>0.1</v>
          </cell>
          <cell r="H1682">
            <v>0</v>
          </cell>
          <cell r="I1682">
            <v>0.1</v>
          </cell>
          <cell r="O1682" t="str">
            <v>Бизнес-план проекта на стадии разработки</v>
          </cell>
          <cell r="P1682" t="str">
            <v>Письмо ГАК "Узфармсаноат" от 30.05.2014 г.  МД-11/1007</v>
          </cell>
        </row>
        <row r="1683">
          <cell r="E1683" t="str">
            <v>собственные средства</v>
          </cell>
          <cell r="F1683">
            <v>0.1</v>
          </cell>
          <cell r="G1683">
            <v>0.1</v>
          </cell>
          <cell r="H1683">
            <v>0</v>
          </cell>
          <cell r="I1683">
            <v>0.1</v>
          </cell>
        </row>
        <row r="1684">
          <cell r="A1684" t="str">
            <v>Организация  плантации по культивированию солодки голой (200 га) на ООО «AGRO BIO KIMYO» в Сырдарьинской области</v>
          </cell>
          <cell r="B1684" t="str">
            <v>1200 тонн</v>
          </cell>
          <cell r="C1684" t="str">
            <v>2015-2016 гг.</v>
          </cell>
          <cell r="D1684" t="str">
            <v>не требуется</v>
          </cell>
          <cell r="E1684" t="str">
            <v>Всего</v>
          </cell>
          <cell r="F1684">
            <v>1.5</v>
          </cell>
          <cell r="G1684">
            <v>1.5</v>
          </cell>
          <cell r="H1684">
            <v>0</v>
          </cell>
          <cell r="I1684">
            <v>1.5</v>
          </cell>
          <cell r="O1684" t="str">
            <v>Бизнес-план проекта на стадии разработки</v>
          </cell>
          <cell r="P1684" t="str">
            <v>Письмо ГАК "Узфармсаноат" от 30.05.2014 г.  МД-11/1007</v>
          </cell>
        </row>
        <row r="1685">
          <cell r="E1685" t="str">
            <v>собственные средства</v>
          </cell>
          <cell r="F1685">
            <v>0.3</v>
          </cell>
          <cell r="G1685">
            <v>0.3</v>
          </cell>
          <cell r="I1685">
            <v>0.3</v>
          </cell>
        </row>
        <row r="1686">
          <cell r="E1686" t="str">
            <v>кредиты коммерческих банков</v>
          </cell>
          <cell r="F1686">
            <v>1.2</v>
          </cell>
          <cell r="G1686">
            <v>1.2</v>
          </cell>
          <cell r="I1686">
            <v>1.2</v>
          </cell>
        </row>
        <row r="1687">
          <cell r="A1687" t="str">
            <v>Организация производства глубокой переработки солодкового корня на ООО «AGRO BIO KIMYO» (200 га) в Сырдарьинской области</v>
          </cell>
          <cell r="B1687" t="str">
            <v>20 тонн</v>
          </cell>
          <cell r="C1687" t="str">
            <v>2017-2018 гг.</v>
          </cell>
          <cell r="D1687" t="str">
            <v>не требуется</v>
          </cell>
          <cell r="E1687" t="str">
            <v>Всего</v>
          </cell>
          <cell r="F1687">
            <v>6</v>
          </cell>
          <cell r="G1687">
            <v>6</v>
          </cell>
          <cell r="H1687">
            <v>0</v>
          </cell>
          <cell r="I1687">
            <v>0</v>
          </cell>
          <cell r="J1687">
            <v>1.5</v>
          </cell>
          <cell r="K1687">
            <v>4.5</v>
          </cell>
          <cell r="O1687" t="str">
            <v>Бизнес-план проекта на стадии разработки</v>
          </cell>
          <cell r="P1687" t="str">
            <v>Письмо ГАК "Узфармсаноат" от 30.05.2014 г.  МД-11/1007</v>
          </cell>
        </row>
        <row r="1688">
          <cell r="E1688" t="str">
            <v>собственные средства</v>
          </cell>
          <cell r="F1688">
            <v>1</v>
          </cell>
          <cell r="G1688">
            <v>1</v>
          </cell>
          <cell r="J1688">
            <v>0.3</v>
          </cell>
          <cell r="K1688">
            <v>0.7</v>
          </cell>
        </row>
        <row r="1689">
          <cell r="E1689" t="str">
            <v>кредиты коммерческих банков</v>
          </cell>
          <cell r="F1689">
            <v>5</v>
          </cell>
          <cell r="G1689">
            <v>5</v>
          </cell>
          <cell r="J1689">
            <v>1.2</v>
          </cell>
          <cell r="K1689">
            <v>3.8</v>
          </cell>
        </row>
        <row r="1690">
          <cell r="A1690" t="str">
            <v>Организация производства инфузионных растворов в полипропиленовых флаконах в г.Ургенч</v>
          </cell>
          <cell r="B1690" t="str">
            <v>6 млн. флаконов</v>
          </cell>
          <cell r="C1690" t="str">
            <v>2015-2017 гг.</v>
          </cell>
          <cell r="D1690" t="str">
            <v>не требуется</v>
          </cell>
          <cell r="E1690" t="str">
            <v>Всего</v>
          </cell>
          <cell r="F1690">
            <v>8</v>
          </cell>
          <cell r="G1690">
            <v>8</v>
          </cell>
          <cell r="H1690">
            <v>2</v>
          </cell>
          <cell r="I1690">
            <v>2.2999999999999998</v>
          </cell>
          <cell r="J1690">
            <v>3.7</v>
          </cell>
          <cell r="K1690">
            <v>0</v>
          </cell>
          <cell r="O1690" t="str">
            <v>Бизнес-план проекта на стадии разработки</v>
          </cell>
          <cell r="P1690" t="str">
            <v>Постановление Президента Республики Узбекистан от  22.11.2012г. ПП-1856,от 17.11.2014 г. №ПП-2264</v>
          </cell>
        </row>
        <row r="1691">
          <cell r="E1691" t="str">
            <v>собственные средства</v>
          </cell>
          <cell r="F1691">
            <v>2.4</v>
          </cell>
          <cell r="G1691">
            <v>2.4</v>
          </cell>
          <cell r="H1691">
            <v>0.4</v>
          </cell>
          <cell r="I1691">
            <v>0.8</v>
          </cell>
          <cell r="J1691">
            <v>1.2</v>
          </cell>
        </row>
        <row r="1692">
          <cell r="E1692" t="str">
            <v>кредиты коммерческих банков</v>
          </cell>
          <cell r="F1692">
            <v>5.6</v>
          </cell>
          <cell r="G1692">
            <v>5.6</v>
          </cell>
          <cell r="H1692">
            <v>1.6</v>
          </cell>
          <cell r="I1692">
            <v>1.5</v>
          </cell>
          <cell r="J1692">
            <v>2.5</v>
          </cell>
        </row>
        <row r="1693">
          <cell r="A1693" t="str">
            <v>Организация производства готовых лекарственных препаратов (капсульные, таблеточные препараты) в Хорезмской области</v>
          </cell>
          <cell r="B1693" t="str">
            <v>10 млн.усл.ед</v>
          </cell>
          <cell r="C1693" t="str">
            <v>2017-2018 гг.</v>
          </cell>
          <cell r="D1693" t="str">
            <v>не требуется</v>
          </cell>
          <cell r="E1693" t="str">
            <v>Всего</v>
          </cell>
          <cell r="F1693">
            <v>3</v>
          </cell>
          <cell r="G1693">
            <v>3</v>
          </cell>
          <cell r="H1693">
            <v>0</v>
          </cell>
          <cell r="I1693">
            <v>0</v>
          </cell>
          <cell r="J1693">
            <v>1.4000000000000001</v>
          </cell>
          <cell r="K1693">
            <v>1.6</v>
          </cell>
          <cell r="O1693" t="str">
            <v>Бизнес-план проекта на стадии разработки</v>
          </cell>
          <cell r="P1693" t="str">
            <v xml:space="preserve">Постановление Президента Республики Узбекистан от  22.11.2012г. ПП-1856 </v>
          </cell>
        </row>
        <row r="1694">
          <cell r="E1694" t="str">
            <v>собственные средства</v>
          </cell>
          <cell r="F1694">
            <v>0.9</v>
          </cell>
          <cell r="G1694">
            <v>0.9</v>
          </cell>
          <cell r="H1694">
            <v>0</v>
          </cell>
          <cell r="I1694">
            <v>0</v>
          </cell>
          <cell r="J1694">
            <v>0.3</v>
          </cell>
          <cell r="K1694">
            <v>0.6</v>
          </cell>
        </row>
        <row r="1695">
          <cell r="E1695" t="str">
            <v>кредиты коммерческих банков</v>
          </cell>
          <cell r="F1695">
            <v>2.1</v>
          </cell>
          <cell r="G1695">
            <v>2.1</v>
          </cell>
          <cell r="H1695">
            <v>0</v>
          </cell>
          <cell r="I1695">
            <v>0</v>
          </cell>
          <cell r="J1695">
            <v>1.1000000000000001</v>
          </cell>
          <cell r="K1695">
            <v>1</v>
          </cell>
        </row>
        <row r="1696">
          <cell r="A1696" t="str">
            <v>Организация производства дезинфицириющих средств в Хорезмской области</v>
          </cell>
          <cell r="B1696" t="str">
            <v>200 тонн</v>
          </cell>
          <cell r="C1696" t="str">
            <v>2016-2017 гг.</v>
          </cell>
          <cell r="D1696" t="str">
            <v>не требуется</v>
          </cell>
          <cell r="E1696" t="str">
            <v>Всего</v>
          </cell>
          <cell r="F1696">
            <v>1.2</v>
          </cell>
          <cell r="G1696">
            <v>1.2</v>
          </cell>
          <cell r="H1696">
            <v>0</v>
          </cell>
          <cell r="I1696">
            <v>0.36</v>
          </cell>
          <cell r="J1696">
            <v>0.84</v>
          </cell>
          <cell r="K1696">
            <v>0</v>
          </cell>
          <cell r="O1696" t="str">
            <v>Бизнес-план проекта на стадии разработки</v>
          </cell>
          <cell r="P1696" t="str">
            <v xml:space="preserve">Постановление Президента Республики Узбекистан от  22.11.2012г. ПП-1856 </v>
          </cell>
        </row>
        <row r="1697">
          <cell r="E1697" t="str">
            <v>собственные средства</v>
          </cell>
          <cell r="F1697">
            <v>0.36</v>
          </cell>
          <cell r="G1697">
            <v>0.36</v>
          </cell>
          <cell r="H1697">
            <v>0</v>
          </cell>
          <cell r="I1697">
            <v>0.12</v>
          </cell>
          <cell r="J1697">
            <v>0.24</v>
          </cell>
          <cell r="K1697">
            <v>0</v>
          </cell>
        </row>
        <row r="1698">
          <cell r="E1698" t="str">
            <v>кредиты коммерческих банков</v>
          </cell>
          <cell r="F1698">
            <v>0.84</v>
          </cell>
          <cell r="G1698">
            <v>0.84</v>
          </cell>
          <cell r="H1698">
            <v>0</v>
          </cell>
          <cell r="I1698">
            <v>0.24</v>
          </cell>
          <cell r="J1698">
            <v>0.6</v>
          </cell>
          <cell r="K1698">
            <v>0</v>
          </cell>
        </row>
        <row r="1699">
          <cell r="A1699" t="str">
            <v>Организация производства медицинской ваты и марли в Кашкадарьинской области</v>
          </cell>
          <cell r="B1699" t="str">
            <v>1800 тн. мед. ваты, 1,1 тыс.кв.м. марли</v>
          </cell>
          <cell r="C1699" t="str">
            <v>2015-2017 гг.</v>
          </cell>
          <cell r="D1699" t="str">
            <v>не требуется</v>
          </cell>
          <cell r="E1699" t="str">
            <v>Всего</v>
          </cell>
          <cell r="F1699">
            <v>3.5</v>
          </cell>
          <cell r="G1699">
            <v>3.5</v>
          </cell>
          <cell r="H1699">
            <v>0.7</v>
          </cell>
          <cell r="I1699">
            <v>1.2</v>
          </cell>
          <cell r="J1699">
            <v>1.6</v>
          </cell>
          <cell r="K1699">
            <v>0</v>
          </cell>
          <cell r="O1699" t="str">
            <v>Бизнес-план проекта на стадии разработки</v>
          </cell>
          <cell r="P1699" t="str">
            <v>Постановление Президента Республики Узбекистан №ПП-2017 от  02.08.2013г.,от 17.11.2014 г. №ПП-2264</v>
          </cell>
        </row>
        <row r="1700">
          <cell r="E1700" t="str">
            <v>собственные средства</v>
          </cell>
          <cell r="F1700">
            <v>0.2</v>
          </cell>
          <cell r="G1700">
            <v>0.2</v>
          </cell>
          <cell r="H1700">
            <v>0.2</v>
          </cell>
          <cell r="I1700">
            <v>0</v>
          </cell>
          <cell r="J1700">
            <v>0</v>
          </cell>
          <cell r="K1700">
            <v>0</v>
          </cell>
        </row>
        <row r="1701">
          <cell r="E1701" t="str">
            <v>кредиты коммерческих банков</v>
          </cell>
          <cell r="F1701">
            <v>3.3</v>
          </cell>
          <cell r="G1701">
            <v>3.3</v>
          </cell>
          <cell r="H1701">
            <v>0.5</v>
          </cell>
          <cell r="I1701">
            <v>1.2</v>
          </cell>
          <cell r="J1701">
            <v>1.6</v>
          </cell>
          <cell r="K1701">
            <v>0</v>
          </cell>
        </row>
        <row r="1702">
          <cell r="A1702" t="str">
            <v>Организация производства медицинского гипсового бинта, хирургических шариков и салфеток в Кашкадарьинской области</v>
          </cell>
          <cell r="B1702" t="str">
            <v>1000 тн. мед. бинт, 50 тыс.кв.м. гипсовый бинт, 400 тыс. шт. хирургических шариков, 500 тыс. шт. салфеток</v>
          </cell>
          <cell r="C1702" t="str">
            <v>2015-2017 гг.</v>
          </cell>
          <cell r="D1702" t="str">
            <v>не требуется</v>
          </cell>
          <cell r="E1702" t="str">
            <v>Всего</v>
          </cell>
          <cell r="F1702">
            <v>1.5</v>
          </cell>
          <cell r="G1702">
            <v>1.5</v>
          </cell>
          <cell r="H1702">
            <v>0.5</v>
          </cell>
          <cell r="I1702">
            <v>0.4</v>
          </cell>
          <cell r="J1702">
            <v>0.6</v>
          </cell>
          <cell r="K1702">
            <v>0</v>
          </cell>
          <cell r="O1702" t="str">
            <v>Бизнес-план проекта на стадии разработки</v>
          </cell>
          <cell r="P1702" t="str">
            <v>Постановление Президента Республики Узбекистан №ПП-2017 от  02.08.2013г.,от 17.11.2014 г. №ПП-2264</v>
          </cell>
        </row>
        <row r="1703">
          <cell r="E1703" t="str">
            <v>собственные средства</v>
          </cell>
          <cell r="F1703">
            <v>1.5</v>
          </cell>
          <cell r="G1703">
            <v>1.5</v>
          </cell>
          <cell r="H1703">
            <v>0.5</v>
          </cell>
          <cell r="I1703">
            <v>0.4</v>
          </cell>
          <cell r="J1703">
            <v>0.6</v>
          </cell>
        </row>
        <row r="1704">
          <cell r="A1704" t="str">
            <v>Организация производства широкого спектра лекарственных средств в Кашкадарьинской области</v>
          </cell>
          <cell r="B1704" t="str">
            <v>10 млн.усл.ед</v>
          </cell>
          <cell r="C1704" t="str">
            <v>2016-2017 гг.</v>
          </cell>
          <cell r="D1704" t="str">
            <v>не требуется</v>
          </cell>
          <cell r="E1704" t="str">
            <v>Всего</v>
          </cell>
          <cell r="F1704">
            <v>15</v>
          </cell>
          <cell r="G1704">
            <v>15</v>
          </cell>
          <cell r="H1704">
            <v>0</v>
          </cell>
          <cell r="I1704">
            <v>5</v>
          </cell>
          <cell r="J1704">
            <v>10</v>
          </cell>
          <cell r="K1704">
            <v>0</v>
          </cell>
          <cell r="O1704" t="str">
            <v>Бизнес-план проекта на стадии разработки</v>
          </cell>
          <cell r="P1704" t="str">
            <v xml:space="preserve">Постановление Президента Республики Узбекистан №ПП-2017 от  02.08.2013г. </v>
          </cell>
        </row>
        <row r="1705">
          <cell r="E1705" t="str">
            <v>собственные средства</v>
          </cell>
          <cell r="F1705">
            <v>5</v>
          </cell>
          <cell r="G1705">
            <v>5</v>
          </cell>
          <cell r="H1705">
            <v>0</v>
          </cell>
          <cell r="I1705">
            <v>2</v>
          </cell>
          <cell r="J1705">
            <v>3</v>
          </cell>
          <cell r="K1705">
            <v>0</v>
          </cell>
        </row>
        <row r="1706">
          <cell r="E1706" t="str">
            <v>кредиты коммерческих банков</v>
          </cell>
          <cell r="F1706">
            <v>10</v>
          </cell>
          <cell r="G1706">
            <v>10</v>
          </cell>
          <cell r="H1706">
            <v>0</v>
          </cell>
          <cell r="I1706">
            <v>3</v>
          </cell>
          <cell r="J1706">
            <v>7</v>
          </cell>
          <cell r="K1706">
            <v>0</v>
          </cell>
        </row>
        <row r="1707">
          <cell r="A1707" t="str">
            <v>Организация производства жидких  лекарственных форм в Кашкадарьинской области</v>
          </cell>
          <cell r="B1707" t="str">
            <v>5 млн.усл.ед</v>
          </cell>
          <cell r="C1707" t="str">
            <v>2016-2017 гг.</v>
          </cell>
          <cell r="D1707" t="str">
            <v>не требуется</v>
          </cell>
          <cell r="E1707" t="str">
            <v>Всего</v>
          </cell>
          <cell r="F1707">
            <v>4</v>
          </cell>
          <cell r="G1707">
            <v>4</v>
          </cell>
          <cell r="H1707">
            <v>0</v>
          </cell>
          <cell r="I1707">
            <v>1.4</v>
          </cell>
          <cell r="J1707">
            <v>2.6</v>
          </cell>
          <cell r="K1707">
            <v>0</v>
          </cell>
          <cell r="O1707" t="str">
            <v>Бизнес-план проекта на стадии разработки</v>
          </cell>
          <cell r="P1707" t="str">
            <v xml:space="preserve">Постановление Президента Республики Узбекистан №ПП-2017 от  02.08.2013г. </v>
          </cell>
        </row>
        <row r="1708">
          <cell r="E1708" t="str">
            <v>собственные средства</v>
          </cell>
          <cell r="F1708">
            <v>0.8</v>
          </cell>
          <cell r="G1708">
            <v>0.8</v>
          </cell>
          <cell r="H1708">
            <v>0</v>
          </cell>
          <cell r="I1708">
            <v>0.2</v>
          </cell>
          <cell r="J1708">
            <v>0.6</v>
          </cell>
        </row>
        <row r="1709">
          <cell r="E1709" t="str">
            <v>кредиты коммерческих банков</v>
          </cell>
          <cell r="F1709">
            <v>3.2</v>
          </cell>
          <cell r="G1709">
            <v>3.2</v>
          </cell>
          <cell r="H1709">
            <v>0</v>
          </cell>
          <cell r="I1709">
            <v>1.2</v>
          </cell>
          <cell r="J1709">
            <v>2</v>
          </cell>
        </row>
        <row r="1710">
          <cell r="A1710" t="str">
            <v>Организация производства галеновых препаратов, Сырдарьинская область (г. Янгиер)</v>
          </cell>
          <cell r="B1710" t="str">
            <v>12 млн. усл.ед.</v>
          </cell>
          <cell r="C1710" t="str">
            <v>2016-2017 гг.</v>
          </cell>
          <cell r="D1710" t="str">
            <v>не требуется</v>
          </cell>
          <cell r="E1710" t="str">
            <v>Всего</v>
          </cell>
          <cell r="F1710">
            <v>1.1000000000000001</v>
          </cell>
          <cell r="G1710">
            <v>1.1000000000000001</v>
          </cell>
          <cell r="H1710">
            <v>0</v>
          </cell>
          <cell r="I1710">
            <v>0.35</v>
          </cell>
          <cell r="J1710">
            <v>0.75</v>
          </cell>
          <cell r="K1710">
            <v>0</v>
          </cell>
          <cell r="O1710" t="str">
            <v>Бизнес-план проекта на стадии разработки</v>
          </cell>
          <cell r="P1710" t="str">
            <v>Письмо ГАК "Узфармсаноат" от 30.05.2014 г.  МД-11/1007</v>
          </cell>
        </row>
        <row r="1711">
          <cell r="E1711" t="str">
            <v>собственные средства</v>
          </cell>
          <cell r="F1711">
            <v>0.35</v>
          </cell>
          <cell r="G1711">
            <v>0.35</v>
          </cell>
          <cell r="H1711">
            <v>0</v>
          </cell>
          <cell r="I1711">
            <v>0.15</v>
          </cell>
          <cell r="J1711">
            <v>0.2</v>
          </cell>
        </row>
        <row r="1712">
          <cell r="E1712" t="str">
            <v>кредиты коммерческих банков</v>
          </cell>
          <cell r="F1712">
            <v>0.75</v>
          </cell>
          <cell r="G1712">
            <v>0.75</v>
          </cell>
          <cell r="H1712">
            <v>0</v>
          </cell>
          <cell r="I1712">
            <v>0.2</v>
          </cell>
          <cell r="J1712">
            <v>0.55000000000000004</v>
          </cell>
        </row>
        <row r="1713">
          <cell r="A1713" t="str">
            <v>Организация производства тыквенного порошка, Сырдарьинская область (Хавастский  район)</v>
          </cell>
          <cell r="B1713" t="str">
            <v>500 тн</v>
          </cell>
          <cell r="C1713" t="str">
            <v>2017-2018 гг.</v>
          </cell>
          <cell r="D1713" t="str">
            <v>не требуется</v>
          </cell>
          <cell r="E1713" t="str">
            <v>Всего</v>
          </cell>
          <cell r="F1713">
            <v>0.25</v>
          </cell>
          <cell r="G1713">
            <v>0.25</v>
          </cell>
          <cell r="H1713">
            <v>0</v>
          </cell>
          <cell r="I1713">
            <v>0</v>
          </cell>
          <cell r="J1713">
            <v>0.05</v>
          </cell>
          <cell r="K1713">
            <v>0.2</v>
          </cell>
          <cell r="O1713" t="str">
            <v>Бизнес-план проекта на стадии разработки</v>
          </cell>
          <cell r="P1713" t="str">
            <v>Письмо ГАК "Узфармсаноат" от 30.05.2014 г.  МД-11/1007</v>
          </cell>
        </row>
        <row r="1714">
          <cell r="E1714" t="str">
            <v>собственные средства</v>
          </cell>
          <cell r="F1714">
            <v>7.4999999999999997E-2</v>
          </cell>
          <cell r="G1714">
            <v>7.4999999999999997E-2</v>
          </cell>
          <cell r="H1714">
            <v>0</v>
          </cell>
          <cell r="I1714">
            <v>0</v>
          </cell>
          <cell r="J1714">
            <v>2.5000000000000001E-2</v>
          </cell>
          <cell r="K1714">
            <v>0.05</v>
          </cell>
        </row>
        <row r="1715">
          <cell r="E1715" t="str">
            <v>кредиты коммерческих банков</v>
          </cell>
          <cell r="F1715">
            <v>0.17499999999999999</v>
          </cell>
          <cell r="G1715">
            <v>0.17499999999999999</v>
          </cell>
          <cell r="H1715">
            <v>0</v>
          </cell>
          <cell r="I1715">
            <v>0</v>
          </cell>
          <cell r="J1715">
            <v>2.5000000000000001E-2</v>
          </cell>
          <cell r="K1715">
            <v>0.15</v>
          </cell>
        </row>
        <row r="1716">
          <cell r="A1716" t="str">
            <v>Организация производства тыквенного сока, Сырдарьинская область (Хавастский  район)</v>
          </cell>
          <cell r="B1716" t="str">
            <v>100 тыс.л</v>
          </cell>
          <cell r="C1716" t="str">
            <v>2016-2017гг.</v>
          </cell>
          <cell r="D1716" t="str">
            <v>не требуется</v>
          </cell>
          <cell r="E1716" t="str">
            <v>Всего</v>
          </cell>
          <cell r="F1716">
            <v>2.5000000000000001E-2</v>
          </cell>
          <cell r="G1716">
            <v>2.5000000000000001E-2</v>
          </cell>
          <cell r="H1716">
            <v>0</v>
          </cell>
          <cell r="I1716">
            <v>4.5000000000000005E-3</v>
          </cell>
          <cell r="J1716">
            <v>2.0499999999999997E-2</v>
          </cell>
          <cell r="K1716">
            <v>0</v>
          </cell>
          <cell r="O1716" t="str">
            <v>Бизнес-план проекта на стадии разработки</v>
          </cell>
          <cell r="P1716" t="str">
            <v>Письмо ГАК "Узфармсаноат" от 30.05.2014 г.  МД-11/1007</v>
          </cell>
        </row>
        <row r="1717">
          <cell r="E1717" t="str">
            <v>собственные средства</v>
          </cell>
          <cell r="F1717">
            <v>7.4999999999999997E-3</v>
          </cell>
          <cell r="G1717">
            <v>7.4999999999999997E-3</v>
          </cell>
          <cell r="H1717">
            <v>0</v>
          </cell>
          <cell r="I1717">
            <v>2E-3</v>
          </cell>
          <cell r="J1717">
            <v>5.4999999999999997E-3</v>
          </cell>
        </row>
        <row r="1718">
          <cell r="E1718" t="str">
            <v>кредиты коммерческих банков</v>
          </cell>
          <cell r="F1718">
            <v>1.7500000000000002E-2</v>
          </cell>
          <cell r="G1718">
            <v>1.7500000000000002E-2</v>
          </cell>
          <cell r="H1718">
            <v>0</v>
          </cell>
          <cell r="I1718">
            <v>2.5000000000000001E-3</v>
          </cell>
          <cell r="J1718">
            <v>1.4999999999999999E-2</v>
          </cell>
        </row>
        <row r="1719">
          <cell r="A1719" t="str">
            <v>Организация производства субстанции вазелина на основе рапсового масла, Сырдарьинская область (Хавастский  район)</v>
          </cell>
          <cell r="B1719" t="str">
            <v>500 тн</v>
          </cell>
          <cell r="C1719" t="str">
            <v>2015 г</v>
          </cell>
          <cell r="D1719" t="str">
            <v>не требуется</v>
          </cell>
          <cell r="E1719" t="str">
            <v>Всего</v>
          </cell>
          <cell r="F1719">
            <v>0.1</v>
          </cell>
          <cell r="G1719">
            <v>0.1</v>
          </cell>
          <cell r="H1719">
            <v>0.1</v>
          </cell>
          <cell r="I1719">
            <v>0</v>
          </cell>
          <cell r="J1719">
            <v>0</v>
          </cell>
          <cell r="K1719">
            <v>0</v>
          </cell>
          <cell r="O1719" t="str">
            <v>Бизнес-план проекта на стадии разработки</v>
          </cell>
          <cell r="P1719" t="str">
            <v>Письмо ГАК "Узфармсаноат" от 30.05.2014 г.  МД-11/1007</v>
          </cell>
        </row>
        <row r="1720">
          <cell r="E1720" t="str">
            <v>собственные средства</v>
          </cell>
          <cell r="F1720">
            <v>0.03</v>
          </cell>
          <cell r="G1720">
            <v>0.03</v>
          </cell>
          <cell r="H1720">
            <v>0.03</v>
          </cell>
        </row>
        <row r="1721">
          <cell r="E1721" t="str">
            <v>кредиты коммерческих банков</v>
          </cell>
          <cell r="F1721">
            <v>7.0000000000000007E-2</v>
          </cell>
          <cell r="G1721">
            <v>7.0000000000000007E-2</v>
          </cell>
          <cell r="H1721">
            <v>7.0000000000000007E-2</v>
          </cell>
        </row>
        <row r="1722">
          <cell r="A1722" t="str">
            <v>Организация производства фруктозы и глюкозы, Сырдарьинская область (Сайхунабадский район)</v>
          </cell>
          <cell r="B1722" t="str">
            <v>100 тн</v>
          </cell>
          <cell r="C1722" t="str">
            <v>2015-2016гг.</v>
          </cell>
          <cell r="D1722" t="str">
            <v>не требуется</v>
          </cell>
          <cell r="E1722" t="str">
            <v>Всего</v>
          </cell>
          <cell r="F1722">
            <v>2.25</v>
          </cell>
          <cell r="G1722">
            <v>2.25</v>
          </cell>
          <cell r="H1722">
            <v>1</v>
          </cell>
          <cell r="I1722">
            <v>1.25</v>
          </cell>
          <cell r="J1722">
            <v>0</v>
          </cell>
          <cell r="K1722">
            <v>0</v>
          </cell>
          <cell r="O1722" t="str">
            <v>Бизнес-план проекта на стадии разработки</v>
          </cell>
          <cell r="P1722" t="str">
            <v>Письмо ГАК "Узфармсаноат" от 30.05.2014 г.  МД-11/1007</v>
          </cell>
        </row>
        <row r="1723">
          <cell r="E1723" t="str">
            <v>собственные средства</v>
          </cell>
          <cell r="F1723">
            <v>0.67500000000000004</v>
          </cell>
          <cell r="G1723">
            <v>0.67500000000000004</v>
          </cell>
          <cell r="H1723">
            <v>0.5</v>
          </cell>
          <cell r="I1723">
            <v>0.17499999999999999</v>
          </cell>
        </row>
        <row r="1724">
          <cell r="E1724" t="str">
            <v>кредиты коммерческих банков</v>
          </cell>
          <cell r="F1724">
            <v>1.575</v>
          </cell>
          <cell r="G1724">
            <v>1.575</v>
          </cell>
          <cell r="H1724">
            <v>0.5</v>
          </cell>
          <cell r="I1724">
            <v>1.075</v>
          </cell>
        </row>
        <row r="1725">
          <cell r="A1725" t="str">
            <v>Расширение производства лекарственных средств на СП ООО "Novopharma plus", г.Ташкент</v>
          </cell>
          <cell r="B1725" t="str">
            <v>4,753 млн уп.</v>
          </cell>
          <cell r="C1725" t="str">
            <v>2016-2017 гг.</v>
          </cell>
          <cell r="D1725" t="str">
            <v>не требуется</v>
          </cell>
          <cell r="E1725" t="str">
            <v>Всего</v>
          </cell>
          <cell r="F1725">
            <v>1.2</v>
          </cell>
          <cell r="G1725">
            <v>1.2</v>
          </cell>
          <cell r="H1725">
            <v>0</v>
          </cell>
          <cell r="I1725">
            <v>0.5</v>
          </cell>
          <cell r="J1725">
            <v>0.7</v>
          </cell>
          <cell r="K1725">
            <v>0</v>
          </cell>
          <cell r="O1725" t="str">
            <v>Бизнес-план проекта на стадии разработки</v>
          </cell>
          <cell r="P1725" t="str">
            <v>Письмо ГАК "Узфармсаноат" от 30.05.2014 г.  МД-11/1007</v>
          </cell>
        </row>
        <row r="1726">
          <cell r="E1726" t="str">
            <v>собственные средства</v>
          </cell>
          <cell r="F1726">
            <v>0.2</v>
          </cell>
          <cell r="G1726">
            <v>0.2</v>
          </cell>
          <cell r="H1726">
            <v>0</v>
          </cell>
          <cell r="I1726">
            <v>0.2</v>
          </cell>
          <cell r="J1726">
            <v>0</v>
          </cell>
        </row>
        <row r="1727">
          <cell r="E1727" t="str">
            <v>кредиты коммерческих банков</v>
          </cell>
          <cell r="F1727">
            <v>1</v>
          </cell>
          <cell r="G1727">
            <v>1</v>
          </cell>
          <cell r="H1727">
            <v>0</v>
          </cell>
          <cell r="I1727">
            <v>0.3</v>
          </cell>
          <cell r="J1727">
            <v>0.7</v>
          </cell>
        </row>
        <row r="1728">
          <cell r="A1728" t="str">
            <v xml:space="preserve">Организация производства ампульных лекарств, ООО "SID", Ташкентская область </v>
          </cell>
          <cell r="B1728" t="str">
            <v>22,0 млн. усл. ед.</v>
          </cell>
          <cell r="C1728" t="str">
            <v>2016-2017 гг.</v>
          </cell>
          <cell r="D1728" t="str">
            <v>не требуется</v>
          </cell>
          <cell r="E1728" t="str">
            <v>Всего</v>
          </cell>
          <cell r="F1728">
            <v>3</v>
          </cell>
          <cell r="G1728">
            <v>3</v>
          </cell>
          <cell r="H1728">
            <v>0</v>
          </cell>
          <cell r="I1728">
            <v>1.5</v>
          </cell>
          <cell r="J1728">
            <v>1.5</v>
          </cell>
          <cell r="K1728">
            <v>0</v>
          </cell>
          <cell r="O1728" t="str">
            <v>Бизнес-план проекта на стадии разработки</v>
          </cell>
          <cell r="P1728" t="str">
            <v xml:space="preserve">Постановление Президента Республики Узбекистан от 12.07.2013г. №ПП-2000 </v>
          </cell>
        </row>
        <row r="1729">
          <cell r="E1729" t="str">
            <v>собственные средства</v>
          </cell>
          <cell r="F1729">
            <v>0.5</v>
          </cell>
          <cell r="G1729">
            <v>0.5</v>
          </cell>
          <cell r="H1729">
            <v>0</v>
          </cell>
          <cell r="I1729">
            <v>0.5</v>
          </cell>
          <cell r="J1729">
            <v>0</v>
          </cell>
        </row>
        <row r="1730">
          <cell r="E1730" t="str">
            <v>кредиты коммерческих банков</v>
          </cell>
          <cell r="F1730">
            <v>2.5</v>
          </cell>
          <cell r="G1730">
            <v>2.5</v>
          </cell>
          <cell r="H1730">
            <v>0</v>
          </cell>
          <cell r="I1730">
            <v>1</v>
          </cell>
          <cell r="J1730">
            <v>1.5</v>
          </cell>
        </row>
        <row r="1731">
          <cell r="A1731" t="str">
            <v>Организация плантаций лекарственного растительного сырья (выращивание, сбор, сушка) 30 га в Джизакской области</v>
          </cell>
          <cell r="B1731" t="str">
            <v>35 тонн</v>
          </cell>
          <cell r="C1731" t="str">
            <v>2016-2017 гг.</v>
          </cell>
          <cell r="D1731" t="str">
            <v>не требуется</v>
          </cell>
          <cell r="E1731" t="str">
            <v>Всего</v>
          </cell>
          <cell r="F1731">
            <v>0.114</v>
          </cell>
          <cell r="G1731">
            <v>0.114</v>
          </cell>
          <cell r="H1731">
            <v>0</v>
          </cell>
          <cell r="I1731">
            <v>0</v>
          </cell>
          <cell r="J1731">
            <v>0.114</v>
          </cell>
          <cell r="K1731">
            <v>0</v>
          </cell>
          <cell r="O1731" t="str">
            <v>Бизнес-план проекта на стадии разработки</v>
          </cell>
          <cell r="P1731" t="str">
            <v>Письмо ГАК "Узфармсаноат" от 30.05.2014 г.  МД-11/1007</v>
          </cell>
        </row>
        <row r="1732">
          <cell r="E1732" t="str">
            <v>собственные средства</v>
          </cell>
          <cell r="F1732">
            <v>1.4E-2</v>
          </cell>
          <cell r="G1732">
            <v>1.4E-2</v>
          </cell>
          <cell r="H1732">
            <v>0</v>
          </cell>
          <cell r="I1732">
            <v>0</v>
          </cell>
          <cell r="J1732">
            <v>1.4E-2</v>
          </cell>
        </row>
        <row r="1733">
          <cell r="E1733" t="str">
            <v>кредиты коммерческих банков</v>
          </cell>
          <cell r="F1733">
            <v>0.1</v>
          </cell>
          <cell r="G1733">
            <v>0.1</v>
          </cell>
          <cell r="H1733">
            <v>0</v>
          </cell>
          <cell r="I1733">
            <v>0</v>
          </cell>
          <cell r="J1733">
            <v>0.1</v>
          </cell>
        </row>
        <row r="1734">
          <cell r="A1734" t="str">
            <v>Организация производства косметических препаратов на основе глицерина, Хорезмская область (г. Ургенч)</v>
          </cell>
          <cell r="B1734" t="str">
            <v>100 тн</v>
          </cell>
          <cell r="C1734" t="str">
            <v>2015-2017 гг.</v>
          </cell>
          <cell r="D1734" t="str">
            <v>не требуется</v>
          </cell>
          <cell r="E1734" t="str">
            <v>Всего</v>
          </cell>
          <cell r="F1734">
            <v>2</v>
          </cell>
          <cell r="G1734">
            <v>2</v>
          </cell>
          <cell r="H1734">
            <v>0.5</v>
          </cell>
          <cell r="I1734">
            <v>0.53</v>
          </cell>
          <cell r="J1734">
            <v>0.97</v>
          </cell>
          <cell r="K1734">
            <v>0</v>
          </cell>
          <cell r="O1734" t="str">
            <v>Бизнес-план проекта на стадии разработки</v>
          </cell>
          <cell r="P1734" t="str">
            <v xml:space="preserve">Постановление Президента Республики Узбекистан от  22.11.2012г. ПП-1856 </v>
          </cell>
        </row>
        <row r="1735">
          <cell r="E1735" t="str">
            <v>собственные средства</v>
          </cell>
          <cell r="F1735">
            <v>0.2</v>
          </cell>
          <cell r="G1735">
            <v>0.2</v>
          </cell>
          <cell r="H1735">
            <v>0.1</v>
          </cell>
          <cell r="I1735">
            <v>0.03</v>
          </cell>
          <cell r="J1735">
            <v>7.0000000000000007E-2</v>
          </cell>
        </row>
        <row r="1736">
          <cell r="E1736" t="str">
            <v>кредиты коммерческих банков</v>
          </cell>
          <cell r="F1736">
            <v>1.8</v>
          </cell>
          <cell r="G1736">
            <v>1.8</v>
          </cell>
          <cell r="H1736">
            <v>0.4</v>
          </cell>
          <cell r="I1736">
            <v>0.5</v>
          </cell>
          <cell r="J1736">
            <v>0.9</v>
          </cell>
        </row>
        <row r="1737">
          <cell r="A1737" t="str">
            <v>Организация плантации для выращивания лекарственных растений (112 га) в Андижанской области</v>
          </cell>
          <cell r="B1737" t="str">
            <v>200 тн</v>
          </cell>
          <cell r="C1737" t="str">
            <v>2015-2016 гг.</v>
          </cell>
          <cell r="D1737" t="str">
            <v>не требуется</v>
          </cell>
          <cell r="E1737" t="str">
            <v>Всего</v>
          </cell>
          <cell r="F1737">
            <v>0.1</v>
          </cell>
          <cell r="G1737">
            <v>0.1</v>
          </cell>
          <cell r="H1737">
            <v>9.0000000000000011E-2</v>
          </cell>
          <cell r="I1737">
            <v>0.01</v>
          </cell>
          <cell r="J1737">
            <v>0</v>
          </cell>
          <cell r="K1737">
            <v>0</v>
          </cell>
          <cell r="O1737" t="str">
            <v>Бизнес-план проекта на стадии разработки</v>
          </cell>
          <cell r="P1737" t="str">
            <v>Письмо ГАК "Узфармсаноат" от 30.05.2014 г.  МД-11/1007</v>
          </cell>
        </row>
        <row r="1738">
          <cell r="E1738" t="str">
            <v>собственные средства</v>
          </cell>
          <cell r="F1738">
            <v>0.03</v>
          </cell>
          <cell r="G1738">
            <v>0.03</v>
          </cell>
          <cell r="H1738">
            <v>0.02</v>
          </cell>
          <cell r="I1738">
            <v>0.01</v>
          </cell>
          <cell r="J1738">
            <v>0</v>
          </cell>
        </row>
        <row r="1739">
          <cell r="E1739" t="str">
            <v>кредиты коммерческих банков</v>
          </cell>
          <cell r="F1739">
            <v>7.0000000000000007E-2</v>
          </cell>
          <cell r="G1739">
            <v>7.0000000000000007E-2</v>
          </cell>
          <cell r="H1739">
            <v>7.0000000000000007E-2</v>
          </cell>
          <cell r="I1739">
            <v>0</v>
          </cell>
          <cell r="J1739">
            <v>0</v>
          </cell>
        </row>
        <row r="1740">
          <cell r="A1740" t="str">
            <v>Организация производства по фасовке лекарственного растительного сырья (фиточаев)  в Джизакской области</v>
          </cell>
          <cell r="B1740" t="str">
            <v xml:space="preserve">50 тыс.упак. </v>
          </cell>
          <cell r="C1740" t="str">
            <v>2016-2017 гг.</v>
          </cell>
          <cell r="D1740" t="str">
            <v>не требуется</v>
          </cell>
          <cell r="E1740" t="str">
            <v>Всего</v>
          </cell>
          <cell r="F1740">
            <v>1</v>
          </cell>
          <cell r="G1740">
            <v>1</v>
          </cell>
          <cell r="H1740">
            <v>0</v>
          </cell>
          <cell r="I1740">
            <v>0.85000000000000009</v>
          </cell>
          <cell r="J1740">
            <v>0.15</v>
          </cell>
          <cell r="K1740">
            <v>0</v>
          </cell>
          <cell r="O1740" t="str">
            <v>Бизнес-план проекта на стадии разработки</v>
          </cell>
          <cell r="P1740" t="str">
            <v>Письмо ГАК "Узфармсаноат" от 30.05.2014 г.  МД-11/1007</v>
          </cell>
        </row>
        <row r="1741">
          <cell r="E1741" t="str">
            <v>собственные средства</v>
          </cell>
          <cell r="F1741">
            <v>0.2</v>
          </cell>
          <cell r="G1741">
            <v>0.2</v>
          </cell>
          <cell r="H1741">
            <v>0</v>
          </cell>
          <cell r="I1741">
            <v>0.05</v>
          </cell>
          <cell r="J1741">
            <v>0.15</v>
          </cell>
        </row>
        <row r="1742">
          <cell r="E1742" t="str">
            <v>кредиты коммерческих банков</v>
          </cell>
          <cell r="F1742">
            <v>0.8</v>
          </cell>
          <cell r="G1742">
            <v>0.8</v>
          </cell>
          <cell r="H1742">
            <v>0</v>
          </cell>
          <cell r="I1742">
            <v>0.8</v>
          </cell>
          <cell r="J1742">
            <v>0</v>
          </cell>
        </row>
        <row r="1743">
          <cell r="A1743" t="str">
            <v>Организация плантаций ферулы асафетиды (ферулы вонючей), 10 га на базе OOO “Charli-Texno-Servis”, «Shoxsanambonu-kovul» ФХ в Джизакской области</v>
          </cell>
          <cell r="B1743" t="str">
            <v xml:space="preserve">определяется </v>
          </cell>
          <cell r="C1743" t="str">
            <v>2016-2017 гг.</v>
          </cell>
          <cell r="D1743" t="str">
            <v>не требуется</v>
          </cell>
          <cell r="E1743" t="str">
            <v>Всего</v>
          </cell>
          <cell r="F1743">
            <v>1.35</v>
          </cell>
          <cell r="G1743">
            <v>1.35</v>
          </cell>
          <cell r="H1743">
            <v>0</v>
          </cell>
          <cell r="I1743">
            <v>0.95000000000000007</v>
          </cell>
          <cell r="J1743">
            <v>0.4</v>
          </cell>
          <cell r="K1743">
            <v>0</v>
          </cell>
          <cell r="O1743" t="str">
            <v>Бизнес-план проекта на стадии разработки</v>
          </cell>
          <cell r="P1743" t="str">
            <v>Письмо ГАК "Узфармсаноат" от 30.05.2014 г.  МД-11/1007</v>
          </cell>
        </row>
        <row r="1744">
          <cell r="E1744" t="str">
            <v>собственные средства</v>
          </cell>
          <cell r="F1744">
            <v>0.25</v>
          </cell>
          <cell r="G1744">
            <v>0.25</v>
          </cell>
          <cell r="H1744">
            <v>0</v>
          </cell>
          <cell r="I1744">
            <v>0.15</v>
          </cell>
          <cell r="J1744">
            <v>0.1</v>
          </cell>
        </row>
        <row r="1745">
          <cell r="E1745" t="str">
            <v>кредиты коммерческих банков</v>
          </cell>
          <cell r="F1745">
            <v>1.1000000000000001</v>
          </cell>
          <cell r="G1745">
            <v>1.1000000000000001</v>
          </cell>
          <cell r="H1745">
            <v>0</v>
          </cell>
          <cell r="I1745">
            <v>0.8</v>
          </cell>
          <cell r="J1745">
            <v>0.3</v>
          </cell>
        </row>
        <row r="1746">
          <cell r="A1746" t="str">
            <v>Организация производства экстракта  асафетиды (ферулы вонючей) на базе OOO “Charli-Texno-Servis”, «Shoxsanambonu-kovul» ФХ в Джизакской области</v>
          </cell>
          <cell r="B1746" t="str">
            <v>50 тн</v>
          </cell>
          <cell r="C1746" t="str">
            <v>2017-2018 гг.</v>
          </cell>
          <cell r="D1746" t="str">
            <v>не требуется</v>
          </cell>
          <cell r="E1746" t="str">
            <v>Всего</v>
          </cell>
          <cell r="F1746">
            <v>1.125</v>
          </cell>
          <cell r="G1746">
            <v>1.125</v>
          </cell>
          <cell r="H1746">
            <v>0</v>
          </cell>
          <cell r="I1746">
            <v>0</v>
          </cell>
          <cell r="J1746">
            <v>1.0249999999999999</v>
          </cell>
          <cell r="K1746">
            <v>0.1</v>
          </cell>
          <cell r="O1746" t="str">
            <v>Бизнес-план проекта на стадии разработки</v>
          </cell>
          <cell r="P1746" t="str">
            <v>Письмо ГАК "Узфармсаноат" от 30.05.2014 г.  МД-11/1007</v>
          </cell>
        </row>
        <row r="1747">
          <cell r="E1747" t="str">
            <v>собственные средства</v>
          </cell>
          <cell r="F1747">
            <v>0.22500000000000001</v>
          </cell>
          <cell r="G1747">
            <v>0.22500000000000001</v>
          </cell>
          <cell r="J1747">
            <v>0.125</v>
          </cell>
          <cell r="K1747">
            <v>0.1</v>
          </cell>
        </row>
        <row r="1748">
          <cell r="E1748" t="str">
            <v>кредиты коммерческих банков</v>
          </cell>
          <cell r="F1748">
            <v>0.9</v>
          </cell>
          <cell r="G1748">
            <v>0.9</v>
          </cell>
          <cell r="J1748">
            <v>0.9</v>
          </cell>
        </row>
        <row r="1749">
          <cell r="A1749" t="str">
            <v>Организация производства лекарственных препаратов на основе Каланхоэ на ООО "Хоразм Фитофарм" в Хорезмской области</v>
          </cell>
          <cell r="B1749" t="str">
            <v>80 тн</v>
          </cell>
          <cell r="C1749" t="str">
            <v>2015-2017 гг.</v>
          </cell>
          <cell r="D1749" t="str">
            <v>не требуется</v>
          </cell>
          <cell r="E1749" t="str">
            <v>Всего</v>
          </cell>
          <cell r="F1749">
            <v>5</v>
          </cell>
          <cell r="G1749">
            <v>5</v>
          </cell>
          <cell r="H1749">
            <v>0.6</v>
          </cell>
          <cell r="I1749">
            <v>1.9000000000000001</v>
          </cell>
          <cell r="J1749">
            <v>2.5</v>
          </cell>
          <cell r="K1749">
            <v>0</v>
          </cell>
          <cell r="O1749" t="str">
            <v>Бизнес-план проекта на стадии разработки</v>
          </cell>
          <cell r="P1749" t="str">
            <v>Постановление Президента Республики Узбекистан от  22.11.2012г. ПП-1856,от 17.11.2014 г. №ПП-2264</v>
          </cell>
        </row>
        <row r="1750">
          <cell r="E1750" t="str">
            <v>собственные средства</v>
          </cell>
          <cell r="F1750">
            <v>0.9</v>
          </cell>
          <cell r="G1750">
            <v>0.9</v>
          </cell>
          <cell r="H1750">
            <v>0.1</v>
          </cell>
          <cell r="I1750">
            <v>0.3</v>
          </cell>
          <cell r="J1750">
            <v>0.5</v>
          </cell>
        </row>
        <row r="1751">
          <cell r="E1751" t="str">
            <v>кредиты коммерческих банков</v>
          </cell>
          <cell r="F1751">
            <v>4.0999999999999996</v>
          </cell>
          <cell r="G1751">
            <v>4.0999999999999996</v>
          </cell>
          <cell r="H1751">
            <v>0.5</v>
          </cell>
          <cell r="I1751">
            <v>1.6</v>
          </cell>
          <cell r="J1751">
            <v>2</v>
          </cell>
        </row>
        <row r="1752">
          <cell r="A1752" t="str">
            <v>Организация плантации для выращивания масляничной культуры -тыквы (50 га) на ФХ "Султонали Умаралиевич орзуси" в Сырдарьинской области</v>
          </cell>
          <cell r="B1752" t="str">
            <v>1000 тн</v>
          </cell>
          <cell r="C1752" t="str">
            <v>2015-2016 гг.</v>
          </cell>
          <cell r="D1752" t="str">
            <v>не требуется</v>
          </cell>
          <cell r="E1752" t="str">
            <v>Всего</v>
          </cell>
          <cell r="F1752">
            <v>0.45</v>
          </cell>
          <cell r="G1752">
            <v>0.45</v>
          </cell>
          <cell r="H1752">
            <v>0.32</v>
          </cell>
          <cell r="I1752">
            <v>0.13</v>
          </cell>
          <cell r="J1752">
            <v>0</v>
          </cell>
          <cell r="K1752">
            <v>0</v>
          </cell>
          <cell r="O1752" t="str">
            <v>Бизнес-план проекта на стадии разработки</v>
          </cell>
          <cell r="P1752" t="str">
            <v xml:space="preserve">Постановление Президента Республики Узбекистан от  22.11.2012г. ПП-1856 </v>
          </cell>
        </row>
        <row r="1753">
          <cell r="E1753" t="str">
            <v>собственные средства</v>
          </cell>
          <cell r="F1753">
            <v>0.05</v>
          </cell>
          <cell r="G1753">
            <v>0.05</v>
          </cell>
          <cell r="H1753">
            <v>0.02</v>
          </cell>
          <cell r="I1753">
            <v>0.03</v>
          </cell>
          <cell r="J1753">
            <v>0</v>
          </cell>
        </row>
        <row r="1754">
          <cell r="E1754" t="str">
            <v>кредиты коммерческих банков</v>
          </cell>
          <cell r="F1754">
            <v>0.4</v>
          </cell>
          <cell r="G1754">
            <v>0.4</v>
          </cell>
          <cell r="H1754">
            <v>0.3</v>
          </cell>
          <cell r="I1754">
            <v>0.1</v>
          </cell>
          <cell r="J1754">
            <v>0</v>
          </cell>
        </row>
        <row r="1755">
          <cell r="A1755" t="str">
            <v>Организация производства косметических препаратов на основе глицерина на "Хоразм ФИТОФарм" (Хорезмская область)</v>
          </cell>
          <cell r="B1755" t="str">
            <v>100 тн.</v>
          </cell>
          <cell r="C1755" t="str">
            <v>2015-2017 гг.</v>
          </cell>
          <cell r="D1755" t="str">
            <v>не требуется</v>
          </cell>
          <cell r="E1755" t="str">
            <v>Всего</v>
          </cell>
          <cell r="F1755">
            <v>2</v>
          </cell>
          <cell r="G1755">
            <v>2</v>
          </cell>
          <cell r="H1755">
            <v>0.5</v>
          </cell>
          <cell r="I1755">
            <v>0.75</v>
          </cell>
          <cell r="J1755">
            <v>0.75</v>
          </cell>
          <cell r="K1755">
            <v>0</v>
          </cell>
          <cell r="O1755" t="str">
            <v>Бизнес-план проекта на стадии разработки</v>
          </cell>
          <cell r="P1755" t="str">
            <v>Постановление Президента Республики Узбекистан от  22.11.2012г. ПП-1856,от 17.11.2014 г. №ПП-2264</v>
          </cell>
        </row>
        <row r="1756">
          <cell r="E1756" t="str">
            <v>собственные средства</v>
          </cell>
          <cell r="F1756">
            <v>0.1</v>
          </cell>
          <cell r="G1756">
            <v>0.1</v>
          </cell>
          <cell r="H1756">
            <v>0.1</v>
          </cell>
        </row>
        <row r="1757">
          <cell r="E1757" t="str">
            <v>кредиты коммерческих банков</v>
          </cell>
          <cell r="F1757">
            <v>1.9</v>
          </cell>
          <cell r="G1757">
            <v>1.9</v>
          </cell>
          <cell r="H1757">
            <v>0.4</v>
          </cell>
          <cell r="I1757">
            <v>0.75</v>
          </cell>
          <cell r="J1757">
            <v>0.75</v>
          </cell>
        </row>
        <row r="1758">
          <cell r="A1758" t="str">
            <v>Организация производства пакетирования лекарственного чая в Хорезмской области</v>
          </cell>
          <cell r="B1758" t="str">
            <v>4 млн. упаковок</v>
          </cell>
          <cell r="C1758" t="str">
            <v>2016-2017 гг.</v>
          </cell>
          <cell r="D1758" t="str">
            <v>не требуется</v>
          </cell>
          <cell r="E1758" t="str">
            <v>Всего</v>
          </cell>
          <cell r="F1758">
            <v>0.5</v>
          </cell>
          <cell r="G1758">
            <v>0.5</v>
          </cell>
          <cell r="H1758">
            <v>0</v>
          </cell>
          <cell r="I1758">
            <v>0.39999999999999997</v>
          </cell>
          <cell r="J1758">
            <v>0.1</v>
          </cell>
          <cell r="K1758">
            <v>0</v>
          </cell>
          <cell r="O1758" t="str">
            <v>Бизнес-план проекта на стадии разработки</v>
          </cell>
          <cell r="P1758" t="str">
            <v xml:space="preserve">Постановление Президента Республики Узбекистан от  22.11.2012г. ПП-1856 </v>
          </cell>
        </row>
        <row r="1759">
          <cell r="E1759" t="str">
            <v>собственные средства</v>
          </cell>
          <cell r="F1759">
            <v>0.15</v>
          </cell>
          <cell r="G1759">
            <v>0.15</v>
          </cell>
          <cell r="H1759">
            <v>0</v>
          </cell>
          <cell r="I1759">
            <v>0.05</v>
          </cell>
          <cell r="J1759">
            <v>0.1</v>
          </cell>
        </row>
        <row r="1760">
          <cell r="E1760" t="str">
            <v>кредиты коммерческих банков</v>
          </cell>
          <cell r="F1760">
            <v>0.35</v>
          </cell>
          <cell r="G1760">
            <v>0.35</v>
          </cell>
          <cell r="H1760">
            <v>0</v>
          </cell>
          <cell r="I1760">
            <v>0.35</v>
          </cell>
          <cell r="J1760">
            <v>0</v>
          </cell>
        </row>
        <row r="1761">
          <cell r="A1761" t="str">
            <v>Организация  плантации по культивированию масляничной культуры - рапса (150 га) на ФХ "Султонали Умаралиевич орзуси" в Сырдарьинской области</v>
          </cell>
          <cell r="B1761" t="str">
            <v>1000 тн</v>
          </cell>
          <cell r="C1761" t="str">
            <v>2015-2016 гг.</v>
          </cell>
          <cell r="D1761" t="str">
            <v>не требуется</v>
          </cell>
          <cell r="E1761" t="str">
            <v>Всего</v>
          </cell>
          <cell r="F1761">
            <v>0.45</v>
          </cell>
          <cell r="G1761">
            <v>0.45</v>
          </cell>
          <cell r="H1761">
            <v>0.35</v>
          </cell>
          <cell r="I1761">
            <v>0.1</v>
          </cell>
          <cell r="J1761">
            <v>0</v>
          </cell>
          <cell r="K1761">
            <v>0</v>
          </cell>
          <cell r="O1761" t="str">
            <v>Бизнес-план проекта на стадии разработки</v>
          </cell>
          <cell r="P1761" t="str">
            <v>Письмо ГАК "Узфармсаноат" от 30.05.2014 г.  МД-11/1007</v>
          </cell>
        </row>
        <row r="1762">
          <cell r="E1762" t="str">
            <v>собственные средства</v>
          </cell>
          <cell r="F1762">
            <v>0.05</v>
          </cell>
          <cell r="G1762">
            <v>0.05</v>
          </cell>
          <cell r="H1762">
            <v>0.05</v>
          </cell>
          <cell r="I1762">
            <v>0</v>
          </cell>
        </row>
        <row r="1763">
          <cell r="E1763" t="str">
            <v>кредиты коммерческих банков</v>
          </cell>
          <cell r="F1763">
            <v>0.4</v>
          </cell>
          <cell r="G1763">
            <v>0.4</v>
          </cell>
          <cell r="H1763">
            <v>0.3</v>
          </cell>
          <cell r="I1763">
            <v>0.1</v>
          </cell>
        </row>
        <row r="1764">
          <cell r="A1764" t="str">
            <v>Организация пункта заготовки, сушки, стандартизации лекарственного растительного сырья Зомин урмон хужалиги.</v>
          </cell>
          <cell r="B1764" t="str">
            <v xml:space="preserve">20 тонн </v>
          </cell>
          <cell r="C1764" t="str">
            <v>2014-2015 гг.</v>
          </cell>
          <cell r="D1764" t="str">
            <v>не требуется</v>
          </cell>
          <cell r="E1764" t="str">
            <v>Всего</v>
          </cell>
          <cell r="F1764">
            <v>0.3</v>
          </cell>
          <cell r="G1764">
            <v>0.2</v>
          </cell>
          <cell r="H1764">
            <v>0.2</v>
          </cell>
          <cell r="I1764">
            <v>0</v>
          </cell>
          <cell r="J1764">
            <v>0</v>
          </cell>
          <cell r="K1764">
            <v>0</v>
          </cell>
          <cell r="O1764" t="str">
            <v>Бизнес-план проекта на стадии разработки</v>
          </cell>
          <cell r="P1764" t="str">
            <v>Письмо ГАК "Узфармсаноат" от 30.05.2014 г.  МД-11/1007</v>
          </cell>
        </row>
        <row r="1765">
          <cell r="E1765" t="str">
            <v>собственные средства</v>
          </cell>
          <cell r="F1765">
            <v>0.05</v>
          </cell>
          <cell r="G1765">
            <v>0</v>
          </cell>
          <cell r="H1765">
            <v>0</v>
          </cell>
        </row>
        <row r="1766">
          <cell r="E1766" t="str">
            <v>кредиты коммерческих банков</v>
          </cell>
          <cell r="F1766">
            <v>0.25</v>
          </cell>
          <cell r="G1766">
            <v>0.2</v>
          </cell>
          <cell r="H1766">
            <v>0.2</v>
          </cell>
        </row>
        <row r="1767">
          <cell r="A1767" t="str">
            <v>Организация производства экстракта из солодкового корня на ООО "Устюрт Кипчок строй" в Хорезмской области</v>
          </cell>
          <cell r="B1767" t="str">
            <v>100 тонн</v>
          </cell>
          <cell r="C1767" t="str">
            <v>2016-2017 гг.</v>
          </cell>
          <cell r="D1767" t="str">
            <v>не требуется</v>
          </cell>
          <cell r="E1767" t="str">
            <v>Всего</v>
          </cell>
          <cell r="F1767">
            <v>0.65</v>
          </cell>
          <cell r="G1767">
            <v>0.65</v>
          </cell>
          <cell r="H1767">
            <v>0</v>
          </cell>
          <cell r="I1767">
            <v>0.30000000000000004</v>
          </cell>
          <cell r="J1767">
            <v>0.35</v>
          </cell>
          <cell r="K1767">
            <v>0</v>
          </cell>
          <cell r="O1767" t="str">
            <v>Бизнес-план проекта на стадии разработки</v>
          </cell>
          <cell r="P1767" t="str">
            <v xml:space="preserve">Постановление Президента Республики Узбекистан от  22.11.2012г. ПП-1856 </v>
          </cell>
        </row>
        <row r="1768">
          <cell r="E1768" t="str">
            <v>собственные средства</v>
          </cell>
          <cell r="F1768">
            <v>0.2</v>
          </cell>
          <cell r="G1768">
            <v>0.2</v>
          </cell>
          <cell r="H1768">
            <v>0</v>
          </cell>
          <cell r="I1768">
            <v>0.1</v>
          </cell>
          <cell r="J1768">
            <v>0.1</v>
          </cell>
        </row>
        <row r="1769">
          <cell r="E1769" t="str">
            <v>кредиты коммерческих банков</v>
          </cell>
          <cell r="F1769">
            <v>0.45</v>
          </cell>
          <cell r="G1769">
            <v>0.45</v>
          </cell>
          <cell r="H1769">
            <v>0</v>
          </cell>
          <cell r="I1769">
            <v>0.2</v>
          </cell>
          <cell r="J1769">
            <v>0.25</v>
          </cell>
        </row>
        <row r="1770">
          <cell r="A1770" t="str">
            <v>Организация промышленных плантаций масличной культуры льна (30 га) в Джизакской области</v>
          </cell>
          <cell r="B1770" t="str">
            <v xml:space="preserve">150 тонн </v>
          </cell>
          <cell r="C1770" t="str">
            <v>2018-2019 гг.</v>
          </cell>
          <cell r="D1770" t="str">
            <v>не требуется</v>
          </cell>
          <cell r="E1770" t="str">
            <v>Всего</v>
          </cell>
          <cell r="F1770">
            <v>6.9999999999999993E-2</v>
          </cell>
          <cell r="G1770">
            <v>6.9999999999999993E-2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6.9999999999999993E-2</v>
          </cell>
          <cell r="O1770" t="str">
            <v>Бизнес-план проекта на стадии разработки</v>
          </cell>
          <cell r="P1770" t="str">
            <v>Письмо ГАК "Узфармсаноат" от 30.05.2014 г.  МД-11/1007</v>
          </cell>
        </row>
        <row r="1771">
          <cell r="E1771" t="str">
            <v>собственные средства</v>
          </cell>
          <cell r="F1771">
            <v>0.01</v>
          </cell>
          <cell r="G1771">
            <v>0.01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.01</v>
          </cell>
        </row>
        <row r="1772">
          <cell r="E1772" t="str">
            <v>кредиты коммерческих банков</v>
          </cell>
          <cell r="F1772">
            <v>0.06</v>
          </cell>
          <cell r="G1772">
            <v>0.06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.06</v>
          </cell>
        </row>
        <row r="1773">
          <cell r="A1773" t="str">
            <v xml:space="preserve">Организация производства нейролепических средств (левомепромазин, галоперидол, дропоридол, клозапин, трифлуоперазин, флуфеназин, хлопромазин, рисперидон, перициазин, тиоридазин) транквилизаторы (альпразолам, диазепам, гидроксизин, тофизопам, феназепам) в </v>
          </cell>
          <cell r="B1773" t="str">
            <v>10,0 млн.усл.ед</v>
          </cell>
          <cell r="C1773" t="str">
            <v>2018-2019 гг.</v>
          </cell>
          <cell r="D1773" t="str">
            <v>не требуется</v>
          </cell>
          <cell r="E1773" t="str">
            <v>Всего</v>
          </cell>
          <cell r="F1773">
            <v>5</v>
          </cell>
          <cell r="G1773">
            <v>5</v>
          </cell>
          <cell r="H1773">
            <v>0</v>
          </cell>
          <cell r="I1773">
            <v>0</v>
          </cell>
          <cell r="J1773">
            <v>0</v>
          </cell>
          <cell r="K1773">
            <v>2.2000000000000002</v>
          </cell>
          <cell r="L1773">
            <v>2.8</v>
          </cell>
          <cell r="O1773" t="str">
            <v>Требуется разработка бизнес-плана проекта</v>
          </cell>
          <cell r="P1773" t="str">
            <v>Письмо ГАК "Узфармсаноат" от 30.05.2014 г.  МД-11/1007</v>
          </cell>
        </row>
        <row r="1774">
          <cell r="E1774" t="str">
            <v>собственные средства</v>
          </cell>
          <cell r="F1774">
            <v>0.5</v>
          </cell>
          <cell r="G1774">
            <v>0.5</v>
          </cell>
          <cell r="H1774">
            <v>0</v>
          </cell>
          <cell r="I1774">
            <v>0</v>
          </cell>
          <cell r="J1774">
            <v>0</v>
          </cell>
          <cell r="K1774">
            <v>0.2</v>
          </cell>
          <cell r="L1774">
            <v>0.3</v>
          </cell>
        </row>
        <row r="1775">
          <cell r="E1775" t="str">
            <v>кредиты коммерческих банков</v>
          </cell>
          <cell r="F1775">
            <v>4.5</v>
          </cell>
          <cell r="G1775">
            <v>4.5</v>
          </cell>
          <cell r="H1775">
            <v>0</v>
          </cell>
          <cell r="I1775">
            <v>0</v>
          </cell>
          <cell r="J1775">
            <v>0</v>
          </cell>
          <cell r="K1775">
            <v>2</v>
          </cell>
          <cell r="L1775">
            <v>2.5</v>
          </cell>
        </row>
        <row r="1776">
          <cell r="A1776" t="str">
            <v>Организация производства антидепрессантов (амитриптилин, имипрамин, флуоксетин, флувоксамин, сульпирид,), аналептики (никетамид), ноотропы (пирацетам, цереблозилин, гопантеновая кислота, фенибут) и психостимуляторы (кофеин-бензоат натрия)  в Джизакской об</v>
          </cell>
          <cell r="B1776" t="str">
            <v>97,0 млн.усл.ед</v>
          </cell>
          <cell r="C1776" t="str">
            <v>2018-2019 гг.</v>
          </cell>
          <cell r="D1776" t="str">
            <v>не требуется</v>
          </cell>
          <cell r="E1776" t="str">
            <v>Всего</v>
          </cell>
          <cell r="F1776">
            <v>5</v>
          </cell>
          <cell r="G1776">
            <v>5</v>
          </cell>
          <cell r="H1776">
            <v>0</v>
          </cell>
          <cell r="I1776">
            <v>0</v>
          </cell>
          <cell r="J1776">
            <v>0</v>
          </cell>
          <cell r="K1776">
            <v>2.2000000000000002</v>
          </cell>
          <cell r="L1776">
            <v>2.8</v>
          </cell>
          <cell r="O1776" t="str">
            <v>Требуется разработка бизнес-плана проекта</v>
          </cell>
          <cell r="P1776" t="str">
            <v>Письмо ГАК "Узфармсаноат" от 30.05.2014 г.  МД-11/1007</v>
          </cell>
        </row>
        <row r="1777">
          <cell r="E1777" t="str">
            <v>собственные средства</v>
          </cell>
          <cell r="F1777">
            <v>0.5</v>
          </cell>
          <cell r="G1777">
            <v>0.5</v>
          </cell>
          <cell r="H1777">
            <v>0</v>
          </cell>
          <cell r="I1777">
            <v>0</v>
          </cell>
          <cell r="J1777">
            <v>0</v>
          </cell>
          <cell r="K1777">
            <v>0.2</v>
          </cell>
          <cell r="L1777">
            <v>0.3</v>
          </cell>
        </row>
        <row r="1778">
          <cell r="E1778" t="str">
            <v>кредиты коммерческих банков</v>
          </cell>
          <cell r="F1778">
            <v>4.5</v>
          </cell>
          <cell r="G1778">
            <v>4.5</v>
          </cell>
          <cell r="H1778">
            <v>0</v>
          </cell>
          <cell r="I1778">
            <v>0</v>
          </cell>
          <cell r="J1778">
            <v>0</v>
          </cell>
          <cell r="K1778">
            <v>2</v>
          </cell>
          <cell r="L1778">
            <v>2.5</v>
          </cell>
        </row>
        <row r="1779">
          <cell r="A1779" t="str">
            <v>Организация производства алкилируещих средств (циклофосфамид, дакарбазин, оксалиплатин, цисплатин, гидроксикарбамид, третиноин) и антиметаболиты (метотрексат, флуороурацил, тегафур, кааецитабин, гемцитабин, цитарабин)  в Джизакской области</v>
          </cell>
          <cell r="B1779" t="str">
            <v>5,0 млн.усл.ед</v>
          </cell>
          <cell r="C1779" t="str">
            <v>2018-2019 гг.</v>
          </cell>
          <cell r="D1779" t="str">
            <v>не требуется</v>
          </cell>
          <cell r="E1779" t="str">
            <v>Всего</v>
          </cell>
          <cell r="F1779">
            <v>5</v>
          </cell>
          <cell r="G1779">
            <v>5</v>
          </cell>
          <cell r="H1779">
            <v>0</v>
          </cell>
          <cell r="I1779">
            <v>0</v>
          </cell>
          <cell r="J1779">
            <v>0</v>
          </cell>
          <cell r="K1779">
            <v>2.2000000000000002</v>
          </cell>
          <cell r="L1779">
            <v>2.8</v>
          </cell>
          <cell r="O1779" t="str">
            <v>Требуется разработка бизнес-плана проекта</v>
          </cell>
          <cell r="P1779" t="str">
            <v>Письмо ГАК "Узфармсаноат" от 30.05.2014 г.  МД-11/1007</v>
          </cell>
        </row>
        <row r="1780">
          <cell r="E1780" t="str">
            <v>собственные средства</v>
          </cell>
          <cell r="F1780">
            <v>0.5</v>
          </cell>
          <cell r="G1780">
            <v>0.5</v>
          </cell>
          <cell r="K1780">
            <v>0.2</v>
          </cell>
          <cell r="L1780">
            <v>0.3</v>
          </cell>
        </row>
        <row r="1781">
          <cell r="E1781" t="str">
            <v>кредиты коммерческих банков</v>
          </cell>
          <cell r="F1781">
            <v>4.5</v>
          </cell>
          <cell r="G1781">
            <v>4.5</v>
          </cell>
          <cell r="K1781">
            <v>2</v>
          </cell>
          <cell r="L1781">
            <v>2.5</v>
          </cell>
        </row>
        <row r="1782">
          <cell r="A1782" t="str">
            <v>Организация производства противоопухлевых антибиотиков (доксорубиница гидрохлорид), иммуносупрессоры (циклоспорин, такролимус, азиотиоприн, микофенолата мофетила, иринотекан, винкристина сульфат, доцетаксел, этопозид, винорельбин, паклитаксел, винбластин)</v>
          </cell>
          <cell r="B1782" t="str">
            <v>10,2 млн.усл.ед</v>
          </cell>
          <cell r="C1782" t="str">
            <v>2018-2019 гг.</v>
          </cell>
          <cell r="D1782" t="str">
            <v>не требуется</v>
          </cell>
          <cell r="E1782" t="str">
            <v>Всего</v>
          </cell>
          <cell r="F1782">
            <v>5</v>
          </cell>
          <cell r="G1782">
            <v>5</v>
          </cell>
          <cell r="H1782">
            <v>0</v>
          </cell>
          <cell r="I1782">
            <v>0</v>
          </cell>
          <cell r="J1782">
            <v>0</v>
          </cell>
          <cell r="K1782">
            <v>2.2000000000000002</v>
          </cell>
          <cell r="L1782">
            <v>2.8</v>
          </cell>
          <cell r="O1782" t="str">
            <v>Требуется разработка бизнес-плана проекта</v>
          </cell>
          <cell r="P1782" t="str">
            <v>Письмо ГАК "Узфармсаноат" от 30.05.2014 г.  МД-11/1007</v>
          </cell>
        </row>
        <row r="1783">
          <cell r="E1783" t="str">
            <v>собственные средства</v>
          </cell>
          <cell r="F1783">
            <v>0.5</v>
          </cell>
          <cell r="G1783">
            <v>0.5</v>
          </cell>
          <cell r="K1783">
            <v>0.2</v>
          </cell>
          <cell r="L1783">
            <v>0.3</v>
          </cell>
        </row>
        <row r="1784">
          <cell r="E1784" t="str">
            <v>кредиты коммерческих банков</v>
          </cell>
          <cell r="F1784">
            <v>4.5</v>
          </cell>
          <cell r="G1784">
            <v>4.5</v>
          </cell>
          <cell r="K1784">
            <v>2</v>
          </cell>
          <cell r="L1784">
            <v>2.5</v>
          </cell>
        </row>
        <row r="1785">
          <cell r="A1785" t="str">
            <v>Организация плантации для выращивания лекарственных растений (100 га) в Кашкадарьинской области</v>
          </cell>
          <cell r="B1785" t="str">
            <v>200 тн</v>
          </cell>
          <cell r="C1785" t="str">
            <v>2015-2016 гг.</v>
          </cell>
          <cell r="D1785" t="str">
            <v>не требуется</v>
          </cell>
          <cell r="E1785" t="str">
            <v>Всего</v>
          </cell>
          <cell r="F1785">
            <v>1</v>
          </cell>
          <cell r="G1785">
            <v>1</v>
          </cell>
          <cell r="H1785">
            <v>0.89999999999999991</v>
          </cell>
          <cell r="I1785">
            <v>0.1</v>
          </cell>
          <cell r="J1785">
            <v>0</v>
          </cell>
          <cell r="K1785">
            <v>0</v>
          </cell>
          <cell r="O1785" t="str">
            <v>Бизнес-план проекта на стадии разработки</v>
          </cell>
          <cell r="P1785" t="str">
            <v>Письмо ГАК "Узфармсаноат" от 30.05.2014 г.  МД-11/1007</v>
          </cell>
        </row>
        <row r="1786">
          <cell r="E1786" t="str">
            <v>собственные средства</v>
          </cell>
          <cell r="F1786">
            <v>0.3</v>
          </cell>
          <cell r="G1786">
            <v>0.3</v>
          </cell>
          <cell r="H1786">
            <v>0.2</v>
          </cell>
          <cell r="I1786">
            <v>0.1</v>
          </cell>
        </row>
        <row r="1787">
          <cell r="E1787" t="str">
            <v>кредиты коммерческих банков</v>
          </cell>
          <cell r="F1787">
            <v>0.7</v>
          </cell>
          <cell r="G1787">
            <v>0.7</v>
          </cell>
          <cell r="H1787">
            <v>0.7</v>
          </cell>
        </row>
        <row r="1788">
          <cell r="A1788" t="str">
            <v>Организация плантации для выращивания лекарственных растений (100 га) в Наманганской области</v>
          </cell>
          <cell r="B1788" t="str">
            <v>200 тн</v>
          </cell>
          <cell r="C1788" t="str">
            <v>2015-2016 гг.</v>
          </cell>
          <cell r="D1788" t="str">
            <v>не требуется</v>
          </cell>
          <cell r="E1788" t="str">
            <v>Всего</v>
          </cell>
          <cell r="F1788">
            <v>1</v>
          </cell>
          <cell r="G1788">
            <v>1</v>
          </cell>
          <cell r="H1788">
            <v>0.89999999999999991</v>
          </cell>
          <cell r="I1788">
            <v>0.1</v>
          </cell>
          <cell r="J1788">
            <v>0</v>
          </cell>
          <cell r="K1788">
            <v>0</v>
          </cell>
          <cell r="O1788" t="str">
            <v>Бизнес-план проекта на стадии разработки</v>
          </cell>
          <cell r="P1788" t="str">
            <v>Письмо ГАК "Узфармсаноат" от 30.05.2014 г.  МД-11/1007</v>
          </cell>
        </row>
        <row r="1789">
          <cell r="E1789" t="str">
            <v>собственные средства</v>
          </cell>
          <cell r="F1789">
            <v>0.3</v>
          </cell>
          <cell r="G1789">
            <v>0.3</v>
          </cell>
          <cell r="H1789">
            <v>0.2</v>
          </cell>
          <cell r="I1789">
            <v>0.1</v>
          </cell>
        </row>
        <row r="1790">
          <cell r="E1790" t="str">
            <v>кредиты коммерческих банков</v>
          </cell>
          <cell r="F1790">
            <v>0.7</v>
          </cell>
          <cell r="G1790">
            <v>0.7</v>
          </cell>
          <cell r="H1790">
            <v>0.7</v>
          </cell>
        </row>
        <row r="1791">
          <cell r="A1791" t="str">
            <v>Средства для лечения патологии желудочно-кишечного тракта в Наманганской области</v>
          </cell>
          <cell r="B1791" t="str">
            <v>10,7 млн. усл. ед.</v>
          </cell>
          <cell r="C1791" t="str">
            <v>2018-2019 гг.</v>
          </cell>
          <cell r="D1791" t="str">
            <v>не требуется</v>
          </cell>
          <cell r="E1791" t="str">
            <v>Всего</v>
          </cell>
          <cell r="F1791">
            <v>1.6</v>
          </cell>
          <cell r="G1791">
            <v>1.6</v>
          </cell>
          <cell r="H1791">
            <v>0</v>
          </cell>
          <cell r="I1791">
            <v>0</v>
          </cell>
          <cell r="J1791">
            <v>0</v>
          </cell>
          <cell r="K1791">
            <v>0.4</v>
          </cell>
          <cell r="L1791">
            <v>1.2</v>
          </cell>
          <cell r="O1791" t="str">
            <v>Требуется разработка бизнес-плана проекта</v>
          </cell>
          <cell r="P1791" t="str">
            <v>Письмо ГАК "Узфармсаноат" от 30.05.2014 г.  МД-11/1007</v>
          </cell>
        </row>
        <row r="1792">
          <cell r="E1792" t="str">
            <v>собственные средства</v>
          </cell>
          <cell r="F1792">
            <v>0.3</v>
          </cell>
          <cell r="G1792">
            <v>0.3</v>
          </cell>
          <cell r="K1792">
            <v>0.1</v>
          </cell>
          <cell r="L1792">
            <v>0.2</v>
          </cell>
        </row>
        <row r="1793">
          <cell r="E1793" t="str">
            <v>кредиты коммерческих банков</v>
          </cell>
          <cell r="F1793">
            <v>1.3</v>
          </cell>
          <cell r="G1793">
            <v>1.3</v>
          </cell>
          <cell r="K1793">
            <v>0.3</v>
          </cell>
          <cell r="L1793">
            <v>1</v>
          </cell>
        </row>
        <row r="1794">
          <cell r="A1794" t="str">
            <v>Организация плантации для выращивания лекарственных растений (100 га) в Самаркандской области</v>
          </cell>
          <cell r="B1794" t="str">
            <v>200 тн</v>
          </cell>
          <cell r="C1794" t="str">
            <v>2015-2016 гг.</v>
          </cell>
          <cell r="D1794" t="str">
            <v>не требуется</v>
          </cell>
          <cell r="E1794" t="str">
            <v>Всего</v>
          </cell>
          <cell r="F1794">
            <v>1</v>
          </cell>
          <cell r="G1794">
            <v>1</v>
          </cell>
          <cell r="H1794">
            <v>0.89999999999999991</v>
          </cell>
          <cell r="I1794">
            <v>0.1</v>
          </cell>
          <cell r="J1794">
            <v>0</v>
          </cell>
          <cell r="K1794">
            <v>0</v>
          </cell>
          <cell r="O1794" t="str">
            <v>Требуется разработка бизнес-плана проекта</v>
          </cell>
          <cell r="P1794" t="str">
            <v>Письмо ГАК "Узфармсаноат" от 30.05.2014 г.  МД-11/1007</v>
          </cell>
        </row>
        <row r="1795">
          <cell r="E1795" t="str">
            <v>собственные средства</v>
          </cell>
          <cell r="F1795">
            <v>0.3</v>
          </cell>
          <cell r="G1795">
            <v>0.3</v>
          </cell>
          <cell r="H1795">
            <v>0.2</v>
          </cell>
          <cell r="I1795">
            <v>0.1</v>
          </cell>
        </row>
        <row r="1796">
          <cell r="E1796" t="str">
            <v>кредиты коммерческих банков</v>
          </cell>
          <cell r="F1796">
            <v>0.7</v>
          </cell>
          <cell r="G1796">
            <v>0.7</v>
          </cell>
          <cell r="H1796">
            <v>0.7</v>
          </cell>
        </row>
        <row r="1797">
          <cell r="A1797" t="str">
            <v>Организация производства льняного масла на ЧП "Боймуродов" в Сырдарьинской области</v>
          </cell>
          <cell r="B1797" t="str">
            <v>175 тн</v>
          </cell>
          <cell r="C1797" t="str">
            <v>2015-2016 гг.</v>
          </cell>
          <cell r="D1797" t="str">
            <v>не требуется</v>
          </cell>
          <cell r="E1797" t="str">
            <v>Всего</v>
          </cell>
          <cell r="F1797">
            <v>7.4999999999999997E-2</v>
          </cell>
          <cell r="G1797">
            <v>7.4999999999999997E-2</v>
          </cell>
          <cell r="H1797">
            <v>2.5000000000000001E-2</v>
          </cell>
          <cell r="I1797">
            <v>0.05</v>
          </cell>
          <cell r="J1797">
            <v>0</v>
          </cell>
          <cell r="K1797">
            <v>0</v>
          </cell>
          <cell r="O1797" t="str">
            <v>Бизнес-план проекта на стадии разработки</v>
          </cell>
          <cell r="P1797" t="str">
            <v>Письмо ГАК "Узфармсаноат" от 30.05.2014 г.  МД-11/1007</v>
          </cell>
        </row>
        <row r="1798">
          <cell r="E1798" t="str">
            <v>собственные средства</v>
          </cell>
          <cell r="F1798">
            <v>1.4999999999999999E-2</v>
          </cell>
          <cell r="G1798">
            <v>1.4999999999999999E-2</v>
          </cell>
          <cell r="H1798">
            <v>5.0000000000000001E-3</v>
          </cell>
          <cell r="I1798">
            <v>0.01</v>
          </cell>
        </row>
        <row r="1799">
          <cell r="E1799" t="str">
            <v>кредиты коммерческих банков</v>
          </cell>
          <cell r="F1799">
            <v>0.06</v>
          </cell>
          <cell r="G1799">
            <v>0.06</v>
          </cell>
          <cell r="H1799">
            <v>0.02</v>
          </cell>
          <cell r="I1799">
            <v>0.04</v>
          </cell>
        </row>
        <row r="1800">
          <cell r="A1800" t="str">
            <v>Организация производства рапсового масла на ЧП "Боймуродов" в Сырдарьинской области</v>
          </cell>
          <cell r="B1800" t="str">
            <v>450 тн</v>
          </cell>
          <cell r="C1800" t="str">
            <v>2015-2016 гг.</v>
          </cell>
          <cell r="D1800" t="str">
            <v>не требуется</v>
          </cell>
          <cell r="E1800" t="str">
            <v>Всего</v>
          </cell>
          <cell r="F1800">
            <v>0.15</v>
          </cell>
          <cell r="G1800">
            <v>0.15</v>
          </cell>
          <cell r="H1800">
            <v>0.03</v>
          </cell>
          <cell r="I1800">
            <v>0.12000000000000001</v>
          </cell>
          <cell r="J1800">
            <v>0</v>
          </cell>
          <cell r="K1800">
            <v>0</v>
          </cell>
          <cell r="O1800" t="str">
            <v>Бизнес-план проекта на стадии разработки</v>
          </cell>
          <cell r="P1800" t="str">
            <v>Письмо ГАК "Узфармсаноат" от 30.05.2014 г.  МД-11/1007</v>
          </cell>
        </row>
        <row r="1801">
          <cell r="E1801" t="str">
            <v>собственные средства</v>
          </cell>
          <cell r="F1801">
            <v>0.03</v>
          </cell>
          <cell r="G1801">
            <v>0.03</v>
          </cell>
          <cell r="H1801">
            <v>0.01</v>
          </cell>
          <cell r="I1801">
            <v>0.02</v>
          </cell>
        </row>
        <row r="1802">
          <cell r="E1802" t="str">
            <v>кредиты коммерческих банков</v>
          </cell>
          <cell r="F1802">
            <v>0.12</v>
          </cell>
          <cell r="G1802">
            <v>0.12</v>
          </cell>
          <cell r="H1802">
            <v>0.02</v>
          </cell>
          <cell r="I1802">
            <v>0.1</v>
          </cell>
        </row>
        <row r="1803">
          <cell r="A1803" t="str">
            <v>Организация производства по разливу льняного масла на ЧП "Боймуродов" в Сырдарьинской области</v>
          </cell>
          <cell r="B1803" t="str">
            <v>1,5 млн. усл. ед.</v>
          </cell>
          <cell r="C1803" t="str">
            <v>2016-2017 гг.</v>
          </cell>
          <cell r="D1803" t="str">
            <v>не требуется</v>
          </cell>
          <cell r="E1803" t="str">
            <v>Всего</v>
          </cell>
          <cell r="F1803">
            <v>0.89999999999999991</v>
          </cell>
          <cell r="G1803">
            <v>0.89999999999999991</v>
          </cell>
          <cell r="H1803">
            <v>0</v>
          </cell>
          <cell r="I1803">
            <v>0.30000000000000004</v>
          </cell>
          <cell r="J1803">
            <v>0.6</v>
          </cell>
          <cell r="K1803">
            <v>0</v>
          </cell>
          <cell r="O1803" t="str">
            <v>Бизнес-план проекта на стадии разработки</v>
          </cell>
          <cell r="P1803" t="str">
            <v>Письмо ГАК "Узфармсаноат" от 30.05.2014 г.  МД-11/1007</v>
          </cell>
        </row>
        <row r="1804">
          <cell r="E1804" t="str">
            <v>собственные средства</v>
          </cell>
          <cell r="F1804">
            <v>0.2</v>
          </cell>
          <cell r="G1804">
            <v>0.2</v>
          </cell>
          <cell r="I1804">
            <v>0.1</v>
          </cell>
          <cell r="J1804">
            <v>0.1</v>
          </cell>
        </row>
        <row r="1805">
          <cell r="E1805" t="str">
            <v>кредиты коммерческих банков</v>
          </cell>
          <cell r="F1805">
            <v>0.7</v>
          </cell>
          <cell r="G1805">
            <v>0.7</v>
          </cell>
          <cell r="I1805">
            <v>0.2</v>
          </cell>
          <cell r="J1805">
            <v>0.5</v>
          </cell>
        </row>
        <row r="1806">
          <cell r="A1806" t="str">
            <v>Организация производства по разливу тыквенного масла на ЧП "Боймуродов" в Сырдарьинской области</v>
          </cell>
          <cell r="B1806" t="str">
            <v>1,0 млн. усл. ед.</v>
          </cell>
          <cell r="C1806" t="str">
            <v>2016-2017 гг.</v>
          </cell>
          <cell r="D1806" t="str">
            <v>не требуется</v>
          </cell>
          <cell r="E1806" t="str">
            <v>Всего</v>
          </cell>
          <cell r="F1806">
            <v>6.9999999999999993E-2</v>
          </cell>
          <cell r="G1806">
            <v>6.9999999999999993E-2</v>
          </cell>
          <cell r="H1806">
            <v>0</v>
          </cell>
          <cell r="I1806">
            <v>2.5000000000000001E-2</v>
          </cell>
          <cell r="J1806">
            <v>4.4999999999999998E-2</v>
          </cell>
          <cell r="K1806">
            <v>0</v>
          </cell>
          <cell r="O1806" t="str">
            <v>Бизнес-план проекта на стадии разработки</v>
          </cell>
          <cell r="P1806" t="str">
            <v>Письмо ГАК "Узфармсаноат" от 30.05.2014 г.  МД-11/1007</v>
          </cell>
        </row>
        <row r="1807">
          <cell r="E1807" t="str">
            <v>собственные средства</v>
          </cell>
          <cell r="F1807">
            <v>0.01</v>
          </cell>
          <cell r="G1807">
            <v>0.01</v>
          </cell>
          <cell r="I1807">
            <v>5.0000000000000001E-3</v>
          </cell>
          <cell r="J1807">
            <v>5.0000000000000001E-3</v>
          </cell>
        </row>
        <row r="1808">
          <cell r="E1808" t="str">
            <v>кредиты коммерческих банков</v>
          </cell>
          <cell r="F1808">
            <v>0.06</v>
          </cell>
          <cell r="G1808">
            <v>0.06</v>
          </cell>
          <cell r="I1808">
            <v>0.02</v>
          </cell>
          <cell r="J1808">
            <v>0.04</v>
          </cell>
        </row>
        <row r="1809">
          <cell r="A1809" t="str">
            <v>Организация производства льняного масла в капсулах на ЧП "Боймуродов" в Сырдарьинской области</v>
          </cell>
          <cell r="B1809" t="str">
            <v>25,0 млн. упак.</v>
          </cell>
          <cell r="C1809" t="str">
            <v>2016-2017 гг.</v>
          </cell>
          <cell r="D1809" t="str">
            <v>не требуется</v>
          </cell>
          <cell r="E1809" t="str">
            <v>Всего</v>
          </cell>
          <cell r="F1809">
            <v>7.4999999999999997E-2</v>
          </cell>
          <cell r="G1809">
            <v>7.4999999999999997E-2</v>
          </cell>
          <cell r="H1809">
            <v>0</v>
          </cell>
          <cell r="I1809">
            <v>2.5000000000000001E-2</v>
          </cell>
          <cell r="J1809">
            <v>4.9999999999999996E-2</v>
          </cell>
          <cell r="K1809">
            <v>0</v>
          </cell>
          <cell r="O1809" t="str">
            <v>Бизнес-план проекта на стадии разработки</v>
          </cell>
          <cell r="P1809" t="str">
            <v>Письмо ГАК "Узфармсаноат" от 30.05.2014 г.  МД-11/1007</v>
          </cell>
        </row>
        <row r="1810">
          <cell r="E1810" t="str">
            <v>собственные средства</v>
          </cell>
          <cell r="F1810">
            <v>0.01</v>
          </cell>
          <cell r="G1810">
            <v>0.01</v>
          </cell>
          <cell r="I1810">
            <v>5.0000000000000001E-3</v>
          </cell>
          <cell r="J1810">
            <v>5.0000000000000001E-3</v>
          </cell>
        </row>
        <row r="1811">
          <cell r="E1811" t="str">
            <v>кредиты коммерческих банков</v>
          </cell>
          <cell r="F1811">
            <v>6.5000000000000002E-2</v>
          </cell>
          <cell r="G1811">
            <v>6.5000000000000002E-2</v>
          </cell>
          <cell r="I1811">
            <v>0.02</v>
          </cell>
          <cell r="J1811">
            <v>4.4999999999999998E-2</v>
          </cell>
        </row>
        <row r="1812">
          <cell r="A1812" t="str">
            <v>Организация производства противодиабетических средств (глибенкламид, гликлазид, глимепирид, метформин) и препаратов инсулина (инсулины биосинтетически- человеческие аналоговые, разной продолжительности действия)  в Сырдарьинской области</v>
          </cell>
          <cell r="B1812" t="str">
            <v>8,5 млн.усл.ед</v>
          </cell>
          <cell r="C1812" t="str">
            <v>2018-2019 гг.</v>
          </cell>
          <cell r="D1812" t="str">
            <v>не требуется</v>
          </cell>
          <cell r="E1812" t="str">
            <v>Всего</v>
          </cell>
          <cell r="F1812">
            <v>5</v>
          </cell>
          <cell r="G1812">
            <v>5</v>
          </cell>
          <cell r="H1812">
            <v>0</v>
          </cell>
          <cell r="I1812">
            <v>0</v>
          </cell>
          <cell r="J1812">
            <v>0</v>
          </cell>
          <cell r="K1812">
            <v>2.2000000000000002</v>
          </cell>
          <cell r="L1812">
            <v>2.8</v>
          </cell>
          <cell r="O1812" t="str">
            <v>Требуется разработка бизнес-плана проекта</v>
          </cell>
          <cell r="P1812" t="str">
            <v>Письмо ГАК "Узфармсаноат" от 30.05.2014 г.  МД-11/1007</v>
          </cell>
        </row>
        <row r="1813">
          <cell r="E1813" t="str">
            <v>собственные средства</v>
          </cell>
          <cell r="F1813">
            <v>0.5</v>
          </cell>
          <cell r="G1813">
            <v>0.5</v>
          </cell>
          <cell r="K1813">
            <v>0.2</v>
          </cell>
          <cell r="L1813">
            <v>0.3</v>
          </cell>
        </row>
        <row r="1814">
          <cell r="E1814" t="str">
            <v>кредиты коммерческих банков</v>
          </cell>
          <cell r="F1814">
            <v>4.5</v>
          </cell>
          <cell r="G1814">
            <v>4.5</v>
          </cell>
          <cell r="K1814">
            <v>2</v>
          </cell>
          <cell r="L1814">
            <v>2.5</v>
          </cell>
        </row>
        <row r="1815">
          <cell r="A1815" t="str">
            <v>Организация производства гормонов щитовидной железы и их аналоги (левотироксин натрия) и антитиреоидные средства (тиамазол, калия йодид)  в Сырдарьинской области</v>
          </cell>
          <cell r="B1815" t="str">
            <v>12,0 млн.усл.ед</v>
          </cell>
          <cell r="C1815" t="str">
            <v>2018-2019 гг.</v>
          </cell>
          <cell r="D1815" t="str">
            <v>не требуется</v>
          </cell>
          <cell r="E1815" t="str">
            <v>Всего</v>
          </cell>
          <cell r="F1815">
            <v>5</v>
          </cell>
          <cell r="G1815">
            <v>5</v>
          </cell>
          <cell r="H1815">
            <v>0</v>
          </cell>
          <cell r="I1815">
            <v>0</v>
          </cell>
          <cell r="J1815">
            <v>0</v>
          </cell>
          <cell r="K1815">
            <v>2.2000000000000002</v>
          </cell>
          <cell r="L1815">
            <v>2.8</v>
          </cell>
          <cell r="O1815" t="str">
            <v>Требуется разработка бизнес-плана проекта</v>
          </cell>
          <cell r="P1815" t="str">
            <v>Письмо ГАК "Узфармсаноат" от 30.05.2014 г.  МД-11/1007</v>
          </cell>
        </row>
        <row r="1816">
          <cell r="E1816" t="str">
            <v>собственные средства</v>
          </cell>
          <cell r="F1816">
            <v>0.5</v>
          </cell>
          <cell r="G1816">
            <v>0.5</v>
          </cell>
          <cell r="K1816">
            <v>0.2</v>
          </cell>
          <cell r="L1816">
            <v>0.3</v>
          </cell>
        </row>
        <row r="1817">
          <cell r="E1817" t="str">
            <v>кредиты коммерческих банков</v>
          </cell>
          <cell r="F1817">
            <v>4.5</v>
          </cell>
          <cell r="G1817">
            <v>4.5</v>
          </cell>
          <cell r="K1817">
            <v>2</v>
          </cell>
          <cell r="L1817">
            <v>2.5</v>
          </cell>
        </row>
        <row r="1818">
          <cell r="A1818" t="str">
            <v>Организация производства лекарственных средств по лечению ВИЧ/СПИД (ламивидун, невирапин, ставидун, абакавир, диданозин, нелфинавир, ритонавир, саквинавир, энфувиртид, ламивудин+зидовудин, ламивудин+невирапин, лопинавир+ритонавир, зидовудин)  в Сырдарьинс</v>
          </cell>
          <cell r="B1818" t="str">
            <v>2,2 млн.усл.ед</v>
          </cell>
          <cell r="C1818" t="str">
            <v>2018-2019 гг.</v>
          </cell>
          <cell r="D1818" t="str">
            <v>не требуется</v>
          </cell>
          <cell r="E1818" t="str">
            <v>Всего</v>
          </cell>
          <cell r="F1818">
            <v>5</v>
          </cell>
          <cell r="G1818">
            <v>5</v>
          </cell>
          <cell r="H1818">
            <v>0</v>
          </cell>
          <cell r="I1818">
            <v>0</v>
          </cell>
          <cell r="J1818">
            <v>0</v>
          </cell>
          <cell r="K1818">
            <v>2.2000000000000002</v>
          </cell>
          <cell r="L1818">
            <v>2.8</v>
          </cell>
          <cell r="O1818" t="str">
            <v>Требуется разработка бизнес-плана проекта</v>
          </cell>
          <cell r="P1818" t="str">
            <v>Письмо ГАК "Узфармсаноат" от 30.05.2014 г.  МД-11/1007</v>
          </cell>
        </row>
        <row r="1819">
          <cell r="E1819" t="str">
            <v>собственные средства</v>
          </cell>
          <cell r="F1819">
            <v>0.5</v>
          </cell>
          <cell r="G1819">
            <v>0.5</v>
          </cell>
          <cell r="K1819">
            <v>0.2</v>
          </cell>
          <cell r="L1819">
            <v>0.3</v>
          </cell>
        </row>
        <row r="1820">
          <cell r="E1820" t="str">
            <v>кредиты коммерческих банков</v>
          </cell>
          <cell r="F1820">
            <v>4.5</v>
          </cell>
          <cell r="G1820">
            <v>4.5</v>
          </cell>
          <cell r="K1820">
            <v>2</v>
          </cell>
          <cell r="L1820">
            <v>2.5</v>
          </cell>
        </row>
        <row r="1821">
          <cell r="A1821" t="str">
            <v>Организация производства наркотических анальгетиков (морфин, омнопон, тримепередин, фентанил, бупренорфин, трамадол) и ненаркотических нальгетиков (метамизол натрий, парацетамол) в Сырдарьинской области</v>
          </cell>
          <cell r="B1821" t="str">
            <v>50,0 млн.таблеток</v>
          </cell>
          <cell r="C1821" t="str">
            <v>2018-2019 гг.</v>
          </cell>
          <cell r="D1821" t="str">
            <v>не требуется</v>
          </cell>
          <cell r="E1821" t="str">
            <v>Всего</v>
          </cell>
          <cell r="F1821">
            <v>5</v>
          </cell>
          <cell r="G1821">
            <v>5</v>
          </cell>
          <cell r="H1821">
            <v>0</v>
          </cell>
          <cell r="I1821">
            <v>0</v>
          </cell>
          <cell r="J1821">
            <v>0</v>
          </cell>
          <cell r="K1821">
            <v>2.2000000000000002</v>
          </cell>
          <cell r="L1821">
            <v>2.8</v>
          </cell>
          <cell r="O1821" t="str">
            <v>Требуется разработка бизнес-плана проекта</v>
          </cell>
          <cell r="P1821" t="str">
            <v>Письмо ГАК "Узфармсаноат" от 30.05.2014 г.  МД-11/1007</v>
          </cell>
        </row>
        <row r="1822">
          <cell r="E1822" t="str">
            <v>собственные средства</v>
          </cell>
          <cell r="F1822">
            <v>0.5</v>
          </cell>
          <cell r="G1822">
            <v>0.5</v>
          </cell>
          <cell r="K1822">
            <v>0.2</v>
          </cell>
          <cell r="L1822">
            <v>0.3</v>
          </cell>
        </row>
        <row r="1823">
          <cell r="E1823" t="str">
            <v>кредиты коммерческих банков</v>
          </cell>
          <cell r="F1823">
            <v>4.5</v>
          </cell>
          <cell r="G1823">
            <v>4.5</v>
          </cell>
          <cell r="K1823">
            <v>2</v>
          </cell>
          <cell r="L1823">
            <v>2.5</v>
          </cell>
        </row>
        <row r="1824">
          <cell r="A1824" t="str">
            <v>Организация производства нестероидных противовоспалительных средств (кетопрофен, ибупрофен, галантамина) и миорелаксанты (пипекурония бромид, панкурония бромид, суксаметония хлорид, тизанидин, толперизон) в Сырдарьинской области</v>
          </cell>
          <cell r="B1824" t="str">
            <v>3,8 млн. ампул</v>
          </cell>
          <cell r="C1824" t="str">
            <v>2018-2019 гг.</v>
          </cell>
          <cell r="D1824" t="str">
            <v>не требуется</v>
          </cell>
          <cell r="E1824" t="str">
            <v>Всего</v>
          </cell>
          <cell r="F1824">
            <v>5</v>
          </cell>
          <cell r="G1824">
            <v>5</v>
          </cell>
          <cell r="H1824">
            <v>0</v>
          </cell>
          <cell r="I1824">
            <v>0</v>
          </cell>
          <cell r="J1824">
            <v>0</v>
          </cell>
          <cell r="K1824">
            <v>2.2000000000000002</v>
          </cell>
          <cell r="L1824">
            <v>2.8</v>
          </cell>
          <cell r="O1824" t="str">
            <v>Требуется разработка бизнес-плана проекта</v>
          </cell>
          <cell r="P1824" t="str">
            <v>Письмо ГАК "Узфармсаноат" от 30.05.2014 г.  МД-11/1007</v>
          </cell>
        </row>
        <row r="1825">
          <cell r="E1825" t="str">
            <v>собственные средства</v>
          </cell>
          <cell r="F1825">
            <v>0.5</v>
          </cell>
          <cell r="G1825">
            <v>0.5</v>
          </cell>
          <cell r="K1825">
            <v>0.2</v>
          </cell>
          <cell r="L1825">
            <v>0.3</v>
          </cell>
        </row>
        <row r="1826">
          <cell r="E1826" t="str">
            <v>кредиты коммерческих банков</v>
          </cell>
          <cell r="F1826">
            <v>4.5</v>
          </cell>
          <cell r="G1826">
            <v>4.5</v>
          </cell>
          <cell r="K1826">
            <v>2</v>
          </cell>
          <cell r="L1826">
            <v>2.5</v>
          </cell>
        </row>
        <row r="1827">
          <cell r="A1827" t="str">
            <v>Организация плантации для выращивания лекарственных растений (100 га) в Сурхандарьинской области</v>
          </cell>
          <cell r="B1827" t="str">
            <v>200 тн</v>
          </cell>
          <cell r="C1827" t="str">
            <v>2015-2016 гг.</v>
          </cell>
          <cell r="D1827" t="str">
            <v>не требуется</v>
          </cell>
          <cell r="E1827" t="str">
            <v>Всего</v>
          </cell>
          <cell r="F1827">
            <v>1</v>
          </cell>
          <cell r="G1827">
            <v>1</v>
          </cell>
          <cell r="H1827">
            <v>0.89999999999999991</v>
          </cell>
          <cell r="I1827">
            <v>0.1</v>
          </cell>
          <cell r="J1827">
            <v>0</v>
          </cell>
          <cell r="K1827">
            <v>0</v>
          </cell>
          <cell r="O1827" t="str">
            <v>Бизнес-план проекта на стадии разработки</v>
          </cell>
          <cell r="P1827" t="str">
            <v>Письмо ГАК "Узфармсаноат" от 30.05.2014 г.  МД-11/1007</v>
          </cell>
        </row>
        <row r="1828">
          <cell r="E1828" t="str">
            <v>собственные средства</v>
          </cell>
          <cell r="F1828">
            <v>0.3</v>
          </cell>
          <cell r="G1828">
            <v>0.3</v>
          </cell>
          <cell r="H1828">
            <v>0.2</v>
          </cell>
          <cell r="I1828">
            <v>0.1</v>
          </cell>
        </row>
        <row r="1829">
          <cell r="E1829" t="str">
            <v>кредиты коммерческих банков</v>
          </cell>
          <cell r="F1829">
            <v>0.7</v>
          </cell>
          <cell r="G1829">
            <v>0.7</v>
          </cell>
          <cell r="H1829">
            <v>0.7</v>
          </cell>
        </row>
        <row r="1830">
          <cell r="A1830" t="str">
            <v>Организация плантации для выращивания лекарственных растений (100 га) в Ташкентской области</v>
          </cell>
          <cell r="B1830" t="str">
            <v>200 тн</v>
          </cell>
          <cell r="C1830" t="str">
            <v>2015-2016 гг.</v>
          </cell>
          <cell r="D1830" t="str">
            <v>не требуется</v>
          </cell>
          <cell r="E1830" t="str">
            <v>Всего</v>
          </cell>
          <cell r="F1830">
            <v>1</v>
          </cell>
          <cell r="G1830">
            <v>1</v>
          </cell>
          <cell r="H1830">
            <v>0.89999999999999991</v>
          </cell>
          <cell r="I1830">
            <v>0.1</v>
          </cell>
          <cell r="J1830">
            <v>0</v>
          </cell>
          <cell r="K1830">
            <v>0</v>
          </cell>
          <cell r="O1830" t="str">
            <v>Бизнес-план проекта на стадии разработки</v>
          </cell>
          <cell r="P1830" t="str">
            <v>Письмо ГАК "Узфармсаноат" от 30.05.2014 г.  МД-11/1007</v>
          </cell>
        </row>
        <row r="1831">
          <cell r="E1831" t="str">
            <v>собственные средства</v>
          </cell>
          <cell r="F1831">
            <v>0.3</v>
          </cell>
          <cell r="G1831">
            <v>0.3</v>
          </cell>
          <cell r="H1831">
            <v>0.2</v>
          </cell>
          <cell r="I1831">
            <v>0.1</v>
          </cell>
        </row>
        <row r="1832">
          <cell r="E1832" t="str">
            <v>кредиты коммерческих банков</v>
          </cell>
          <cell r="F1832">
            <v>0.7</v>
          </cell>
          <cell r="G1832">
            <v>0.7</v>
          </cell>
          <cell r="H1832">
            <v>0.7</v>
          </cell>
        </row>
        <row r="1833">
          <cell r="A1833" t="str">
            <v>Организация плантации для выращивания лекарственных растений (100 га) на ООО "Хоразм фитофарм" в Хорезмской области</v>
          </cell>
          <cell r="B1833" t="str">
            <v>200 тн</v>
          </cell>
          <cell r="C1833" t="str">
            <v>2015-2016 гг.</v>
          </cell>
          <cell r="D1833" t="str">
            <v>не требуется</v>
          </cell>
          <cell r="E1833" t="str">
            <v>Всего</v>
          </cell>
          <cell r="F1833">
            <v>1</v>
          </cell>
          <cell r="G1833">
            <v>1</v>
          </cell>
          <cell r="H1833">
            <v>0.89999999999999991</v>
          </cell>
          <cell r="I1833">
            <v>0.1</v>
          </cell>
          <cell r="J1833">
            <v>0</v>
          </cell>
          <cell r="K1833">
            <v>0</v>
          </cell>
          <cell r="O1833" t="str">
            <v>Бизнес-план проекта на стадии разработки</v>
          </cell>
          <cell r="P1833" t="str">
            <v>Письмо ГАК "Узфармсаноат" от 30.05.2014 г.  МД-11/1007</v>
          </cell>
        </row>
        <row r="1834">
          <cell r="E1834" t="str">
            <v>собственные средства</v>
          </cell>
          <cell r="F1834">
            <v>0.3</v>
          </cell>
          <cell r="G1834">
            <v>0.3</v>
          </cell>
          <cell r="H1834">
            <v>0.2</v>
          </cell>
          <cell r="I1834">
            <v>0.1</v>
          </cell>
        </row>
        <row r="1835">
          <cell r="E1835" t="str">
            <v>кредиты коммерческих банков</v>
          </cell>
          <cell r="F1835">
            <v>0.7</v>
          </cell>
          <cell r="G1835">
            <v>0.7</v>
          </cell>
          <cell r="H1835">
            <v>0.7</v>
          </cell>
        </row>
        <row r="1836">
          <cell r="A1836" t="str">
            <v>Организация плантация солодки голой (400 га) на ООО "Шовот буёни" в Хорезмской области</v>
          </cell>
          <cell r="B1836" t="str">
            <v>2500 тн</v>
          </cell>
          <cell r="C1836" t="str">
            <v>2015-2016 гг.</v>
          </cell>
          <cell r="D1836" t="str">
            <v>не требуется</v>
          </cell>
          <cell r="E1836" t="str">
            <v>Всего</v>
          </cell>
          <cell r="F1836">
            <v>0.4</v>
          </cell>
          <cell r="G1836">
            <v>0.4</v>
          </cell>
          <cell r="H1836">
            <v>0.15000000000000002</v>
          </cell>
          <cell r="I1836">
            <v>0.25</v>
          </cell>
          <cell r="J1836">
            <v>0</v>
          </cell>
          <cell r="K1836">
            <v>0</v>
          </cell>
          <cell r="O1836" t="str">
            <v>Бизнес-план проекта на стадии разработки</v>
          </cell>
          <cell r="P1836" t="str">
            <v>Письмо ГАК "Узфармсаноат" от 30.05.2014 г.  МД-11/1007</v>
          </cell>
        </row>
        <row r="1837">
          <cell r="E1837" t="str">
            <v>собственные средства</v>
          </cell>
          <cell r="F1837">
            <v>0.1</v>
          </cell>
          <cell r="G1837">
            <v>0.1</v>
          </cell>
          <cell r="H1837">
            <v>0.05</v>
          </cell>
          <cell r="I1837">
            <v>0.05</v>
          </cell>
        </row>
        <row r="1838">
          <cell r="E1838" t="str">
            <v>кредиты коммерческих банков</v>
          </cell>
          <cell r="F1838">
            <v>0.3</v>
          </cell>
          <cell r="G1838">
            <v>0.3</v>
          </cell>
          <cell r="H1838">
            <v>0.1</v>
          </cell>
          <cell r="I1838">
            <v>0.2</v>
          </cell>
        </row>
        <row r="1839">
          <cell r="A1839" t="str">
            <v>Организация производства глубокой переработки солодкового корня на Агрофирма "Шовот буяни" (Хорезмская область)</v>
          </cell>
          <cell r="B1839" t="str">
            <v>20 тонн</v>
          </cell>
          <cell r="C1839" t="str">
            <v>2015-2017 гг.</v>
          </cell>
          <cell r="D1839" t="str">
            <v>не требуется</v>
          </cell>
          <cell r="E1839" t="str">
            <v>Всего</v>
          </cell>
          <cell r="F1839">
            <v>6</v>
          </cell>
          <cell r="G1839">
            <v>6</v>
          </cell>
          <cell r="H1839">
            <v>0.4</v>
          </cell>
          <cell r="I1839">
            <v>2.4</v>
          </cell>
          <cell r="J1839">
            <v>3.2</v>
          </cell>
          <cell r="K1839">
            <v>0</v>
          </cell>
          <cell r="O1839" t="str">
            <v>Бизнес-план проекта на стадии разработки</v>
          </cell>
          <cell r="P1839" t="str">
            <v>Постановление Президента Республики Узбекистан от  22.11.2012г. ПП-1856,от 17.11.2014 г. №ПП-2264</v>
          </cell>
        </row>
        <row r="1840">
          <cell r="E1840" t="str">
            <v>собственные средства</v>
          </cell>
          <cell r="F1840">
            <v>1</v>
          </cell>
          <cell r="G1840">
            <v>1</v>
          </cell>
          <cell r="H1840">
            <v>0.1</v>
          </cell>
          <cell r="I1840">
            <v>0.4</v>
          </cell>
          <cell r="J1840">
            <v>0.5</v>
          </cell>
        </row>
        <row r="1841">
          <cell r="E1841" t="str">
            <v>кредиты коммерческих банков</v>
          </cell>
          <cell r="F1841">
            <v>5</v>
          </cell>
          <cell r="G1841">
            <v>5</v>
          </cell>
          <cell r="H1841">
            <v>0.3</v>
          </cell>
          <cell r="I1841">
            <v>2</v>
          </cell>
          <cell r="J1841">
            <v>2.7</v>
          </cell>
        </row>
        <row r="1842">
          <cell r="A1842" t="str">
            <v>Организация производства галеновых препаратов на ООО "Хоразм Дилмурод сервис" в Хорезмской область</v>
          </cell>
          <cell r="B1842" t="str">
            <v>12 млн. усл.ед.</v>
          </cell>
          <cell r="C1842" t="str">
            <v>2016-2017 гг.</v>
          </cell>
          <cell r="D1842" t="str">
            <v>не требуется</v>
          </cell>
          <cell r="E1842" t="str">
            <v>Всего</v>
          </cell>
          <cell r="F1842">
            <v>1.1000000000000001</v>
          </cell>
          <cell r="G1842">
            <v>1.1000000000000001</v>
          </cell>
          <cell r="H1842">
            <v>0</v>
          </cell>
          <cell r="I1842">
            <v>0.4</v>
          </cell>
          <cell r="J1842">
            <v>0.7</v>
          </cell>
          <cell r="K1842">
            <v>0</v>
          </cell>
          <cell r="O1842" t="str">
            <v>Бизнес-план проекта на стадии разработки</v>
          </cell>
          <cell r="P1842" t="str">
            <v xml:space="preserve">Постановление Президента Республики Узбекистан от  22.11.2012г. ПП-1856 </v>
          </cell>
        </row>
        <row r="1843">
          <cell r="E1843" t="str">
            <v>собственные средства</v>
          </cell>
          <cell r="F1843">
            <v>0.3</v>
          </cell>
          <cell r="G1843">
            <v>0.3</v>
          </cell>
          <cell r="I1843">
            <v>0.1</v>
          </cell>
          <cell r="J1843">
            <v>0.2</v>
          </cell>
        </row>
        <row r="1844">
          <cell r="E1844" t="str">
            <v>кредиты коммерческих банков</v>
          </cell>
          <cell r="F1844">
            <v>0.8</v>
          </cell>
          <cell r="G1844">
            <v>0.8</v>
          </cell>
          <cell r="I1844">
            <v>0.3</v>
          </cell>
          <cell r="J1844">
            <v>0.5</v>
          </cell>
        </row>
        <row r="1845">
          <cell r="A1845" t="str">
            <v xml:space="preserve">Создание производства иммунобиологических препаратов на НПЦ "Ташкентский научно-исследовательский институт вакцин и сывороток" в г. Ташкенте </v>
          </cell>
          <cell r="B1845" t="str">
            <v>1,0 млн. усл.ед.</v>
          </cell>
          <cell r="C1845" t="str">
            <v>2017-2020 гг.</v>
          </cell>
          <cell r="D1845" t="str">
            <v>не требуется</v>
          </cell>
          <cell r="E1845" t="str">
            <v>Всего</v>
          </cell>
          <cell r="F1845">
            <v>50</v>
          </cell>
          <cell r="G1845">
            <v>50</v>
          </cell>
          <cell r="H1845">
            <v>0</v>
          </cell>
          <cell r="I1845">
            <v>0</v>
          </cell>
          <cell r="J1845">
            <v>7</v>
          </cell>
          <cell r="K1845">
            <v>8</v>
          </cell>
          <cell r="L1845">
            <v>10</v>
          </cell>
          <cell r="M1845">
            <v>25</v>
          </cell>
          <cell r="O1845" t="str">
            <v>Требуется разработка бизнес-плана проекта</v>
          </cell>
          <cell r="P1845" t="str">
            <v>Письмо ГАК "Узфармсаноат" от 30.05.2014 г.  МД-11/1007</v>
          </cell>
        </row>
        <row r="1846">
          <cell r="E1846" t="str">
            <v>кредиты коммерческих банков</v>
          </cell>
          <cell r="F1846">
            <v>50</v>
          </cell>
          <cell r="G1846">
            <v>50</v>
          </cell>
          <cell r="J1846">
            <v>7</v>
          </cell>
          <cell r="K1846">
            <v>8</v>
          </cell>
          <cell r="L1846">
            <v>10</v>
          </cell>
          <cell r="M1846">
            <v>25</v>
          </cell>
        </row>
        <row r="1847">
          <cell r="A1847" t="str">
            <v>Организация производства витаминов, антибиотиков и субстанций на СП "AlBi-Pharma", в г.Ташкент</v>
          </cell>
          <cell r="B1847" t="str">
            <v>30 млн. усл. ед.</v>
          </cell>
          <cell r="C1847" t="str">
            <v>2013-2016 гг.</v>
          </cell>
          <cell r="D1847" t="str">
            <v>"Biopharma Laboratories" (Бангладеш)</v>
          </cell>
          <cell r="E1847" t="str">
            <v>Всего</v>
          </cell>
          <cell r="F1847">
            <v>2.4000000000000004</v>
          </cell>
          <cell r="G1847">
            <v>1.3</v>
          </cell>
          <cell r="H1847">
            <v>0.1</v>
          </cell>
          <cell r="I1847">
            <v>1.2</v>
          </cell>
          <cell r="J1847">
            <v>0</v>
          </cell>
          <cell r="K1847">
            <v>0</v>
          </cell>
          <cell r="O1847" t="str">
            <v>Бизнес-план проекта на стадии разработки</v>
          </cell>
          <cell r="P1847" t="str">
            <v>Постановление Президента Республики Узбекистанот 15.12.2010г. №ПП-1442,от 17.11.2014 г. №ПП-2264</v>
          </cell>
        </row>
        <row r="1848">
          <cell r="E1848" t="str">
            <v>собственные средства</v>
          </cell>
          <cell r="F1848">
            <v>1.1000000000000001</v>
          </cell>
          <cell r="G1848">
            <v>0.2</v>
          </cell>
          <cell r="H1848">
            <v>0.05</v>
          </cell>
          <cell r="I1848">
            <v>0.15000000000000002</v>
          </cell>
        </row>
        <row r="1849">
          <cell r="E1849" t="str">
            <v>кредиты коммерческих банков</v>
          </cell>
          <cell r="F1849">
            <v>0.8</v>
          </cell>
          <cell r="G1849">
            <v>0.6</v>
          </cell>
          <cell r="H1849">
            <v>0.05</v>
          </cell>
          <cell r="I1849">
            <v>0.54999999999999993</v>
          </cell>
        </row>
        <row r="1850">
          <cell r="E1850" t="str">
            <v>прямые иностранные инвестиции и кредиты</v>
          </cell>
          <cell r="F1850">
            <v>0.5</v>
          </cell>
          <cell r="G1850">
            <v>0.5</v>
          </cell>
          <cell r="I1850">
            <v>0.5</v>
          </cell>
        </row>
        <row r="1851">
          <cell r="A1851" t="str">
            <v>Организация производства пленок ПВХ (блистер) на ООО "Galen Med Pharm", г.Ташкент</v>
          </cell>
          <cell r="B1851" t="str">
            <v>5 тонн</v>
          </cell>
          <cell r="C1851" t="str">
            <v>2015-2016 гг.</v>
          </cell>
          <cell r="D1851" t="str">
            <v>не требуется</v>
          </cell>
          <cell r="E1851" t="str">
            <v>Всего</v>
          </cell>
          <cell r="F1851">
            <v>1</v>
          </cell>
          <cell r="G1851">
            <v>1</v>
          </cell>
          <cell r="H1851">
            <v>0.6</v>
          </cell>
          <cell r="I1851">
            <v>0.4</v>
          </cell>
          <cell r="O1851" t="str">
            <v>Бизнес-план проекта на стадии разработки</v>
          </cell>
          <cell r="P1851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52">
          <cell r="E1852" t="str">
            <v>собственные средства</v>
          </cell>
          <cell r="F1852">
            <v>0.3</v>
          </cell>
          <cell r="G1852">
            <v>0.3</v>
          </cell>
          <cell r="H1852">
            <v>0.1</v>
          </cell>
          <cell r="I1852">
            <v>0.2</v>
          </cell>
        </row>
        <row r="1853">
          <cell r="E1853" t="str">
            <v>кредиты коммерческих банков</v>
          </cell>
          <cell r="F1853">
            <v>0.7</v>
          </cell>
          <cell r="G1853">
            <v>0.7</v>
          </cell>
          <cell r="H1853">
            <v>0.5</v>
          </cell>
          <cell r="I1853">
            <v>0.2</v>
          </cell>
        </row>
        <row r="1854">
          <cell r="A1854" t="str">
            <v>Организация производства инфузионных растворов на ООО "Сир Универсал Фарм", Сырдарьинская область</v>
          </cell>
          <cell r="B1854" t="str">
            <v>5,0 млн.фл.</v>
          </cell>
          <cell r="C1854" t="str">
            <v>2014-2016 гг.</v>
          </cell>
          <cell r="D1854" t="str">
            <v>не требуется</v>
          </cell>
          <cell r="E1854" t="str">
            <v>Всего</v>
          </cell>
          <cell r="F1854">
            <v>2.6</v>
          </cell>
          <cell r="G1854">
            <v>2.5</v>
          </cell>
          <cell r="H1854">
            <v>1</v>
          </cell>
          <cell r="I1854">
            <v>1.5</v>
          </cell>
          <cell r="O1854" t="str">
            <v>Бизнес-план проекта на стадии разработки</v>
          </cell>
          <cell r="P1854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55">
          <cell r="E1855" t="str">
            <v>собственные средства</v>
          </cell>
          <cell r="F1855">
            <v>0.6</v>
          </cell>
          <cell r="G1855">
            <v>0.5</v>
          </cell>
          <cell r="H1855">
            <v>0.5</v>
          </cell>
        </row>
        <row r="1856">
          <cell r="E1856" t="str">
            <v>кредиты коммерческих банков</v>
          </cell>
          <cell r="F1856">
            <v>2</v>
          </cell>
          <cell r="G1856">
            <v>2</v>
          </cell>
          <cell r="H1856">
            <v>0.5</v>
          </cell>
          <cell r="I1856">
            <v>1.5</v>
          </cell>
        </row>
        <row r="1857">
          <cell r="A1857" t="str">
            <v>Организация производства медицинских тканевых материалов на ООО "Сарбонтекс", Сырдарьинская область</v>
          </cell>
          <cell r="B1857" t="str">
            <v>5,0 млн. условных ед.</v>
          </cell>
          <cell r="C1857" t="str">
            <v>2014-2016 гг.</v>
          </cell>
          <cell r="D1857" t="str">
            <v>не требуется</v>
          </cell>
          <cell r="E1857" t="str">
            <v>Всего</v>
          </cell>
          <cell r="F1857">
            <v>4.8899999999999997</v>
          </cell>
          <cell r="G1857">
            <v>1.1000000000000001</v>
          </cell>
          <cell r="H1857">
            <v>1</v>
          </cell>
          <cell r="I1857">
            <v>0.1</v>
          </cell>
          <cell r="O1857" t="str">
            <v>Бизнес-план проекта на стадии разработки</v>
          </cell>
          <cell r="P1857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58">
          <cell r="E1858" t="str">
            <v>собственные средства</v>
          </cell>
          <cell r="F1858">
            <v>4.3899999999999997</v>
          </cell>
          <cell r="G1858">
            <v>0.5</v>
          </cell>
          <cell r="H1858">
            <v>0.5</v>
          </cell>
        </row>
        <row r="1859">
          <cell r="E1859" t="str">
            <v>кредиты коммерческих банков</v>
          </cell>
          <cell r="F1859">
            <v>0.5</v>
          </cell>
          <cell r="G1859">
            <v>0.6</v>
          </cell>
          <cell r="H1859">
            <v>0.5</v>
          </cell>
          <cell r="I1859">
            <v>0.1</v>
          </cell>
        </row>
        <row r="1860">
          <cell r="A1860" t="str">
            <v>Организация производства готовых лекарственных препаратов на базе бывшего здания СП "Универсалфарм", г.Ташкент</v>
          </cell>
          <cell r="B1860" t="str">
            <v>5,0 млн. усл. ед.</v>
          </cell>
          <cell r="C1860" t="str">
            <v>2015-2016 гг.</v>
          </cell>
          <cell r="D1860" t="str">
            <v>не требуется</v>
          </cell>
          <cell r="E1860" t="str">
            <v>Всего</v>
          </cell>
          <cell r="F1860">
            <v>3</v>
          </cell>
          <cell r="G1860">
            <v>3</v>
          </cell>
          <cell r="H1860">
            <v>2</v>
          </cell>
          <cell r="I1860">
            <v>1</v>
          </cell>
          <cell r="O1860" t="str">
            <v>Бизнес-план проекта на стадии разработки</v>
          </cell>
          <cell r="P1860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61">
          <cell r="E1861" t="str">
            <v>собственные средства</v>
          </cell>
          <cell r="F1861">
            <v>1</v>
          </cell>
          <cell r="G1861">
            <v>1</v>
          </cell>
          <cell r="H1861">
            <v>1</v>
          </cell>
        </row>
        <row r="1862">
          <cell r="E1862" t="str">
            <v>кредиты коммерческих банков</v>
          </cell>
          <cell r="F1862">
            <v>2</v>
          </cell>
          <cell r="G1862">
            <v>2</v>
          </cell>
          <cell r="H1862">
            <v>1</v>
          </cell>
          <cell r="I1862">
            <v>1</v>
          </cell>
        </row>
        <row r="1863">
          <cell r="A1863" t="str">
            <v>Организация производства по выпуску готовых лекарственных препаратов (таблеточные, капсульные препараты) на ООО "Omega Nur", Самаркандская область</v>
          </cell>
          <cell r="B1863" t="str">
            <v>0,25 млн. упаковок</v>
          </cell>
          <cell r="C1863" t="str">
            <v>2015-2016 гг.</v>
          </cell>
          <cell r="D1863" t="str">
            <v>определяется</v>
          </cell>
          <cell r="E1863" t="str">
            <v>Всего</v>
          </cell>
          <cell r="F1863">
            <v>0.5</v>
          </cell>
          <cell r="G1863">
            <v>0.5</v>
          </cell>
          <cell r="H1863">
            <v>0.4</v>
          </cell>
          <cell r="I1863">
            <v>9.9999999999999992E-2</v>
          </cell>
          <cell r="O1863" t="str">
            <v>Бизнес-план проекта на стадии разработки</v>
          </cell>
          <cell r="P1863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64">
          <cell r="E1864" t="str">
            <v>собственные средства</v>
          </cell>
          <cell r="F1864">
            <v>0.19</v>
          </cell>
          <cell r="G1864">
            <v>0.19</v>
          </cell>
          <cell r="H1864">
            <v>0.1</v>
          </cell>
          <cell r="I1864">
            <v>0.09</v>
          </cell>
        </row>
        <row r="1865">
          <cell r="E1865" t="str">
            <v>прямые иностранные инвестиции и кредиты</v>
          </cell>
          <cell r="F1865">
            <v>0.31</v>
          </cell>
          <cell r="G1865">
            <v>0.31</v>
          </cell>
          <cell r="H1865">
            <v>0.3</v>
          </cell>
          <cell r="I1865">
            <v>0.01</v>
          </cell>
        </row>
        <row r="1866">
          <cell r="A1866" t="str">
            <v xml:space="preserve">Организация производства инъекционных препаратов на ООО "Farm Group Tashkent", г. Ташкент </v>
          </cell>
          <cell r="B1866" t="str">
            <v>1,0 млн. усл. ед.</v>
          </cell>
          <cell r="C1866" t="str">
            <v>2015-2016 гг.</v>
          </cell>
          <cell r="D1866" t="str">
            <v>не требуется</v>
          </cell>
          <cell r="E1866" t="str">
            <v>Всего</v>
          </cell>
          <cell r="F1866">
            <v>2.5</v>
          </cell>
          <cell r="G1866">
            <v>2.5</v>
          </cell>
          <cell r="H1866">
            <v>1.5</v>
          </cell>
          <cell r="I1866">
            <v>1</v>
          </cell>
          <cell r="O1866" t="str">
            <v>Бизнес-план проекта на стадии разработки</v>
          </cell>
          <cell r="P1866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67">
          <cell r="E1867" t="str">
            <v>собственные средства</v>
          </cell>
          <cell r="F1867">
            <v>0.5</v>
          </cell>
          <cell r="G1867">
            <v>0.5</v>
          </cell>
          <cell r="H1867">
            <v>0.5</v>
          </cell>
        </row>
        <row r="1868">
          <cell r="E1868" t="str">
            <v>кредиты коммерческих банков</v>
          </cell>
          <cell r="F1868">
            <v>2</v>
          </cell>
          <cell r="G1868">
            <v>2</v>
          </cell>
          <cell r="H1868">
            <v>1</v>
          </cell>
          <cell r="I1868">
            <v>1</v>
          </cell>
        </row>
        <row r="1869">
          <cell r="A1869" t="str">
            <v>Организация производства специальной упаковочной продукции для медикаментов на ООО "Сирдарё универсал ойна", Сырдарьинская область</v>
          </cell>
          <cell r="B1869" t="str">
            <v>30,0 млн.шт.</v>
          </cell>
          <cell r="C1869" t="str">
            <v>2014-2016 гг.</v>
          </cell>
          <cell r="D1869" t="str">
            <v>не требуется</v>
          </cell>
          <cell r="E1869" t="str">
            <v>Всего</v>
          </cell>
          <cell r="F1869">
            <v>10.5</v>
          </cell>
          <cell r="G1869">
            <v>8.7799999999999994</v>
          </cell>
          <cell r="H1869">
            <v>3</v>
          </cell>
          <cell r="I1869">
            <v>5.78</v>
          </cell>
          <cell r="O1869" t="str">
            <v>Бизнес-план проекта на стадии разработки</v>
          </cell>
          <cell r="P1869" t="str">
            <v>Постановление Президента Республики Узбекистан от 15.12.2010 г. ПП-1442,от 17.11.2014 г. №ПП-2264</v>
          </cell>
        </row>
        <row r="1870">
          <cell r="E1870" t="str">
            <v>собственные средства</v>
          </cell>
          <cell r="F1870">
            <v>3.5</v>
          </cell>
          <cell r="G1870">
            <v>1.78</v>
          </cell>
          <cell r="H1870">
            <v>1</v>
          </cell>
          <cell r="I1870">
            <v>0.78</v>
          </cell>
        </row>
        <row r="1871">
          <cell r="E1871" t="str">
            <v>кредиты коммерческих банков</v>
          </cell>
          <cell r="F1871">
            <v>7</v>
          </cell>
          <cell r="G1871">
            <v>7</v>
          </cell>
          <cell r="H1871">
            <v>2</v>
          </cell>
          <cell r="I1871">
            <v>5</v>
          </cell>
        </row>
        <row r="1872">
          <cell r="A1872" t="str">
            <v>Организация производства инфузионных препаратов на СП ООО "Samarqand England Eko medikal", Самаркандская область</v>
          </cell>
          <cell r="B1872" t="str">
            <v>12,0 млн. шт.</v>
          </cell>
          <cell r="C1872" t="str">
            <v>2014-2016 гг.</v>
          </cell>
          <cell r="D1872" t="str">
            <v>не требуется</v>
          </cell>
          <cell r="E1872" t="str">
            <v>Всего</v>
          </cell>
          <cell r="F1872">
            <v>6.5</v>
          </cell>
          <cell r="G1872">
            <v>4.5</v>
          </cell>
          <cell r="H1872">
            <v>4</v>
          </cell>
          <cell r="I1872">
            <v>0.5</v>
          </cell>
          <cell r="O1872" t="str">
            <v>Бизнес-план проекта на стадии разработки</v>
          </cell>
          <cell r="P1872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73">
          <cell r="E1873" t="str">
            <v>собственные средства</v>
          </cell>
          <cell r="F1873">
            <v>2.7</v>
          </cell>
          <cell r="G1873">
            <v>0.9</v>
          </cell>
          <cell r="H1873">
            <v>0.4</v>
          </cell>
          <cell r="I1873">
            <v>0.5</v>
          </cell>
        </row>
        <row r="1874">
          <cell r="E1874" t="str">
            <v>кредиты коммерческих банков</v>
          </cell>
          <cell r="F1874">
            <v>2.8</v>
          </cell>
          <cell r="G1874">
            <v>2.8</v>
          </cell>
          <cell r="H1874">
            <v>2.8</v>
          </cell>
        </row>
        <row r="1875">
          <cell r="E1875" t="str">
            <v>прямые иностранные инвестиции и кредиты</v>
          </cell>
          <cell r="F1875">
            <v>1</v>
          </cell>
          <cell r="G1875">
            <v>0.8</v>
          </cell>
          <cell r="H1875">
            <v>0.8</v>
          </cell>
        </row>
        <row r="1876">
          <cell r="A1876" t="str">
            <v>Организация производства фармацевтических субстанций (крахмал, лактоза) в Ташкентской области</v>
          </cell>
          <cell r="B1876" t="str">
            <v>1,0 тонн</v>
          </cell>
          <cell r="C1876" t="str">
            <v>2015-2016 гг.</v>
          </cell>
          <cell r="D1876" t="str">
            <v>не требуется</v>
          </cell>
          <cell r="E1876" t="str">
            <v>Всего</v>
          </cell>
          <cell r="F1876">
            <v>4</v>
          </cell>
          <cell r="G1876">
            <v>4</v>
          </cell>
          <cell r="H1876">
            <v>0.5</v>
          </cell>
          <cell r="I1876">
            <v>3.5</v>
          </cell>
          <cell r="O1876" t="str">
            <v>Бизнес-план проекта на стадии разработки</v>
          </cell>
          <cell r="P1876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77">
          <cell r="E1877" t="str">
            <v>собственные средства</v>
          </cell>
          <cell r="F1877">
            <v>1</v>
          </cell>
          <cell r="G1877">
            <v>1</v>
          </cell>
          <cell r="H1877">
            <v>0.2</v>
          </cell>
          <cell r="I1877">
            <v>0.8</v>
          </cell>
        </row>
        <row r="1878">
          <cell r="E1878" t="str">
            <v>кредиты коммерческих банков</v>
          </cell>
          <cell r="F1878">
            <v>3</v>
          </cell>
          <cell r="G1878">
            <v>3</v>
          </cell>
          <cell r="H1878">
            <v>0.3</v>
          </cell>
          <cell r="I1878">
            <v>2.7</v>
          </cell>
        </row>
        <row r="1879">
          <cell r="A1879" t="str">
            <v>модернизация и реконструкция</v>
          </cell>
          <cell r="F1879">
            <v>53.9</v>
          </cell>
          <cell r="G1879">
            <v>35.230000000000004</v>
          </cell>
          <cell r="H1879">
            <v>15.530000000000001</v>
          </cell>
          <cell r="I1879">
            <v>18.25</v>
          </cell>
          <cell r="J1879">
            <v>1.45</v>
          </cell>
        </row>
        <row r="1880">
          <cell r="A1880" t="str">
            <v>Расширение мощностей производства медицинских изделий однократного применения на базе СП ООО "ASIA TRADE" (Ташкентская область)</v>
          </cell>
          <cell r="B1880" t="str">
            <v>365,0 тыс.шт</v>
          </cell>
          <cell r="C1880" t="str">
            <v>2013-2015 гг.</v>
          </cell>
          <cell r="D1880" t="str">
            <v>"Beatrix Management Ltd" и "Trans Trading Systems L.P." (Великобритания)</v>
          </cell>
          <cell r="E1880" t="str">
            <v>Всего</v>
          </cell>
          <cell r="F1880">
            <v>11.760000000000002</v>
          </cell>
          <cell r="G1880">
            <v>2.59</v>
          </cell>
          <cell r="H1880">
            <v>2.59</v>
          </cell>
          <cell r="O1880" t="str">
            <v xml:space="preserve">Имеется утвержденное ТЭО проекта </v>
          </cell>
          <cell r="P1880" t="str">
            <v>Постановление Президента Республики Узбекистанот 18.11.2013г №ПП-2069.,от 17.11.2014 г. №ПП-2264</v>
          </cell>
        </row>
        <row r="1881">
          <cell r="E1881" t="str">
            <v>собственные средства</v>
          </cell>
          <cell r="F1881">
            <v>1</v>
          </cell>
          <cell r="G1881">
            <v>0.11</v>
          </cell>
          <cell r="H1881">
            <v>0.11</v>
          </cell>
        </row>
        <row r="1882">
          <cell r="E1882" t="str">
            <v>кредиты коммерческих банков</v>
          </cell>
          <cell r="F1882">
            <v>7.69</v>
          </cell>
          <cell r="G1882">
            <v>2.48</v>
          </cell>
          <cell r="H1882">
            <v>2.48</v>
          </cell>
        </row>
        <row r="1883">
          <cell r="E1883" t="str">
            <v>прямые иностранные инвестиции и кредиты</v>
          </cell>
          <cell r="F1883">
            <v>3.07</v>
          </cell>
          <cell r="G1883">
            <v>0</v>
          </cell>
          <cell r="H1883">
            <v>0</v>
          </cell>
        </row>
        <row r="1884">
          <cell r="A1884" t="str">
            <v>Расширение производства  стерильных антибиотиков сухой рассыпки на СП "Ultra Health Care" (Ташкентская область)</v>
          </cell>
          <cell r="B1884" t="str">
            <v>9,0 млн. шт.</v>
          </cell>
          <cell r="C1884" t="str">
            <v>2011-2015 гг.</v>
          </cell>
          <cell r="D1884" t="str">
            <v>"Ultra Laboratories"(Индия)</v>
          </cell>
          <cell r="E1884" t="str">
            <v>Всего</v>
          </cell>
          <cell r="F1884">
            <v>3.64</v>
          </cell>
          <cell r="G1884">
            <v>0.74</v>
          </cell>
          <cell r="H1884">
            <v>0.74</v>
          </cell>
          <cell r="O1884" t="str">
            <v>Имеется утвержденный бизнес-план проекта</v>
          </cell>
          <cell r="P1884" t="str">
            <v>Постановление Президента Республики Узбекистанот 18.11.2013г №ПП-2069.,от 17.11.2014 г. №ПП-2264</v>
          </cell>
        </row>
        <row r="1885">
          <cell r="E1885" t="str">
            <v>собственные средства</v>
          </cell>
          <cell r="F1885">
            <v>1.82</v>
          </cell>
          <cell r="G1885">
            <v>0.37</v>
          </cell>
          <cell r="H1885">
            <v>0.37</v>
          </cell>
        </row>
        <row r="1886">
          <cell r="E1886" t="str">
            <v>прямые иностранные инвестиции и кредиты</v>
          </cell>
          <cell r="F1886">
            <v>1.82</v>
          </cell>
          <cell r="G1886">
            <v>0.37</v>
          </cell>
          <cell r="H1886">
            <v>0.37</v>
          </cell>
        </row>
        <row r="1887">
          <cell r="A1887" t="str">
            <v>Модернизация и реконструкция опытного производства ИХРВ,  а также организация лаборатории с виварием для определения безопасности БАВ (биологически активные вещества)</v>
          </cell>
          <cell r="B1887" t="str">
            <v>9 тонн</v>
          </cell>
          <cell r="C1887" t="str">
            <v>2014-2016 гг.</v>
          </cell>
          <cell r="D1887" t="str">
            <v>не требуется</v>
          </cell>
          <cell r="E1887" t="str">
            <v>Всего</v>
          </cell>
          <cell r="F1887">
            <v>5</v>
          </cell>
          <cell r="G1887">
            <v>5</v>
          </cell>
          <cell r="H1887">
            <v>0</v>
          </cell>
          <cell r="I1887">
            <v>5</v>
          </cell>
          <cell r="O1887" t="str">
            <v>Бизнес-план проекта на стадии разработки</v>
          </cell>
          <cell r="P1887" t="str">
            <v xml:space="preserve">Постановление Президента Республики Узбекистанот 15.12.2010г. №ПП-1442 </v>
          </cell>
        </row>
        <row r="1888">
          <cell r="E1888" t="str">
            <v>кредиты коммерческих банков</v>
          </cell>
          <cell r="F1888">
            <v>5</v>
          </cell>
          <cell r="G1888">
            <v>5</v>
          </cell>
          <cell r="I1888">
            <v>5</v>
          </cell>
        </row>
        <row r="1889">
          <cell r="A1889" t="str">
            <v>Модернизация и расширение существующего производства СП "Гуфик-Авиценна", Бухарская область</v>
          </cell>
          <cell r="B1889" t="str">
            <v>20 млн. усл. ед.</v>
          </cell>
          <cell r="C1889" t="str">
            <v>2016-2017 гг.</v>
          </cell>
          <cell r="D1889" t="str">
            <v>не требуется</v>
          </cell>
          <cell r="E1889" t="str">
            <v>Всего</v>
          </cell>
          <cell r="F1889">
            <v>0.4</v>
          </cell>
          <cell r="G1889">
            <v>0.4</v>
          </cell>
          <cell r="H1889">
            <v>0</v>
          </cell>
          <cell r="I1889">
            <v>0.15</v>
          </cell>
          <cell r="J1889">
            <v>0.25</v>
          </cell>
          <cell r="O1889" t="str">
            <v>Имеется утвержденный бизнес-план проекта</v>
          </cell>
          <cell r="P1889" t="str">
            <v xml:space="preserve">Постановление Президента Республики Узбекистанот 15.12.2010г. №ПП-1442 </v>
          </cell>
        </row>
        <row r="1890">
          <cell r="E1890" t="str">
            <v>кредиты коммерческих банков</v>
          </cell>
          <cell r="F1890">
            <v>0.4</v>
          </cell>
          <cell r="G1890">
            <v>0.4</v>
          </cell>
          <cell r="I1890">
            <v>0.15</v>
          </cell>
          <cell r="J1890">
            <v>0.25</v>
          </cell>
        </row>
        <row r="1891">
          <cell r="A1891" t="str">
            <v>Модернизация ампульного цеха ОАО "Узхимфарм"</v>
          </cell>
          <cell r="B1891" t="str">
            <v>60 млн упаковок</v>
          </cell>
          <cell r="C1891" t="str">
            <v>2016-2017 гг.</v>
          </cell>
          <cell r="D1891" t="str">
            <v>не требуется</v>
          </cell>
          <cell r="E1891" t="str">
            <v>Всего</v>
          </cell>
          <cell r="F1891">
            <v>2</v>
          </cell>
          <cell r="G1891">
            <v>2</v>
          </cell>
          <cell r="H1891">
            <v>0</v>
          </cell>
          <cell r="I1891">
            <v>0.8</v>
          </cell>
          <cell r="J1891">
            <v>1.2</v>
          </cell>
          <cell r="O1891" t="str">
            <v>Бизнес-план проекта на стадии разработки</v>
          </cell>
          <cell r="P1891" t="str">
            <v>Письмо ГАК "Узфармсаноат" от 30.05.2014 г.  МД-11/1007</v>
          </cell>
        </row>
        <row r="1892">
          <cell r="E1892" t="str">
            <v>собственные средства</v>
          </cell>
          <cell r="F1892">
            <v>0.4</v>
          </cell>
          <cell r="G1892">
            <v>0.4</v>
          </cell>
          <cell r="I1892">
            <v>0.2</v>
          </cell>
          <cell r="J1892">
            <v>0.2</v>
          </cell>
        </row>
        <row r="1893">
          <cell r="E1893" t="str">
            <v>кредиты коммерческих банков</v>
          </cell>
          <cell r="F1893">
            <v>1.6</v>
          </cell>
          <cell r="G1893">
            <v>1.6</v>
          </cell>
          <cell r="I1893">
            <v>0.6</v>
          </cell>
          <cell r="J1893">
            <v>1</v>
          </cell>
        </row>
        <row r="1894">
          <cell r="A1894" t="str">
            <v>Расширение производства инъекционных лекарственных средств в ампулах на СП ООО "Jurabek Laboratories", Ташкентская область</v>
          </cell>
          <cell r="B1894" t="str">
            <v>130,0 млн.ампул</v>
          </cell>
          <cell r="C1894" t="str">
            <v>2014-2016 гг.</v>
          </cell>
          <cell r="D1894" t="str">
            <v>не требуется</v>
          </cell>
          <cell r="E1894" t="str">
            <v>Всего</v>
          </cell>
          <cell r="F1894">
            <v>17</v>
          </cell>
          <cell r="G1894">
            <v>13</v>
          </cell>
          <cell r="H1894">
            <v>5.7</v>
          </cell>
          <cell r="I1894">
            <v>7.3</v>
          </cell>
          <cell r="J1894">
            <v>0</v>
          </cell>
          <cell r="O1894" t="str">
            <v>Бизнес-план проекта на стадии разработки</v>
          </cell>
          <cell r="P1894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895">
          <cell r="E1895" t="str">
            <v>собственные средства</v>
          </cell>
          <cell r="F1895">
            <v>7.5</v>
          </cell>
          <cell r="G1895">
            <v>7.5</v>
          </cell>
          <cell r="H1895">
            <v>0.2</v>
          </cell>
          <cell r="I1895">
            <v>7.3</v>
          </cell>
        </row>
        <row r="1896">
          <cell r="E1896" t="str">
            <v>прямые иностранные инвестиции и кредиты</v>
          </cell>
          <cell r="F1896">
            <v>9.5</v>
          </cell>
          <cell r="G1896">
            <v>5.5</v>
          </cell>
          <cell r="H1896">
            <v>5.5</v>
          </cell>
        </row>
        <row r="1897">
          <cell r="A1897" t="str">
            <v>Расширение производства медицинских препаратов" на ООО "Темур мед фарм", Сырдарьинская область</v>
          </cell>
          <cell r="B1897" t="str">
            <v>1,0 млн. условных ед.</v>
          </cell>
          <cell r="C1897" t="str">
            <v>2014-2016 гг.</v>
          </cell>
          <cell r="D1897" t="str">
            <v>не требуется</v>
          </cell>
          <cell r="E1897" t="str">
            <v>Всего</v>
          </cell>
          <cell r="F1897">
            <v>9.1</v>
          </cell>
          <cell r="G1897">
            <v>7</v>
          </cell>
          <cell r="H1897">
            <v>2</v>
          </cell>
          <cell r="I1897">
            <v>5</v>
          </cell>
          <cell r="J1897">
            <v>0</v>
          </cell>
          <cell r="O1897" t="str">
            <v>Бизнес-план проекта на стадии разработки</v>
          </cell>
          <cell r="P1897" t="str">
            <v>Постановления Президента Республики Узбекистан от 17.11.2014 г. №ПП-2264Письмо ГАК "Узфармсаноат" от 20.06.2013 г. №МД-11/903</v>
          </cell>
        </row>
        <row r="1898">
          <cell r="E1898" t="str">
            <v>собственные средства</v>
          </cell>
          <cell r="F1898">
            <v>6.8</v>
          </cell>
          <cell r="G1898">
            <v>4.7</v>
          </cell>
          <cell r="H1898">
            <v>1</v>
          </cell>
          <cell r="I1898">
            <v>3.7</v>
          </cell>
        </row>
        <row r="1899">
          <cell r="E1899" t="str">
            <v>кредиты коммерческих банков</v>
          </cell>
          <cell r="F1899">
            <v>2.2999999999999998</v>
          </cell>
          <cell r="G1899">
            <v>2.2999999999999998</v>
          </cell>
          <cell r="H1899">
            <v>1</v>
          </cell>
          <cell r="I1899">
            <v>1.3</v>
          </cell>
        </row>
      </sheetData>
      <sheetData sheetId="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ВВОД"/>
      <sheetName val="структура"/>
      <sheetName val="G1"/>
      <sheetName val="свод себестоим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/>
      <sheetData sheetId="14"/>
      <sheetData sheetId="15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ввод"/>
      <sheetName val="Нарх"/>
      <sheetName val="Пун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Read M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мета"/>
      <sheetName val="Мол.натижа"/>
      <sheetName val="Сведен НДС"/>
      <sheetName val="сравнит"/>
      <sheetName val="смета бух-дилф"/>
      <sheetName val="расш  ндс"/>
      <sheetName val="5-С св реестр"/>
      <sheetName val="Расшифр к 5-С реестр"/>
      <sheetName val="Титул 5-С"/>
      <sheetName val="чис.выр"/>
      <sheetName val="профрев"/>
      <sheetName val="проч.дох."/>
      <sheetName val="1"/>
      <sheetName val="4"/>
      <sheetName val="штрафы"/>
      <sheetName val="СНиП"/>
      <sheetName val="проч.дох"/>
      <sheetName val="чис.выр "/>
      <sheetName val="сж.газ.бланк"/>
      <sheetName val="расш  ндс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#ССЫЛКА"/>
      <sheetName val="TAB113"/>
      <sheetName val="TAB110"/>
      <sheetName val="TAB111"/>
      <sheetName val="TAB104"/>
      <sheetName val="Пост по регион (2)"/>
      <sheetName val="Лист1"/>
      <sheetName val="Тегишилмасин"/>
      <sheetName val="TAB151"/>
      <sheetName val="TAB158"/>
      <sheetName val="Sheet"/>
      <sheetName val="tab31_old"/>
      <sheetName val="Пост_по_регион_(2)"/>
      <sheetName val="ЭСЛАТМА!!"/>
      <sheetName val="Лист2"/>
      <sheetName val="Сабаб"/>
      <sheetName val="тегилмасин"/>
      <sheetName val="Субстандарт "/>
      <sheetName val="Харакатсиз"/>
      <sheetName val="tab 19"/>
      <sheetName val="жадвал"/>
      <sheetName val="Танишиб чиқиш учун"/>
      <sheetName val="UZB redtab Jan 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  расшифровка 2а (бнпз)"/>
      <sheetName val="1   Сравнительная дт-кт (бнпз)"/>
    </sheetNames>
    <sheetDataSet>
      <sheetData sheetId="0">
        <row r="15">
          <cell r="B15">
            <v>1111111</v>
          </cell>
          <cell r="C15" t="str">
            <v>АО "Узбекнефтегаз"</v>
          </cell>
          <cell r="D15">
            <v>288308055.58733201</v>
          </cell>
          <cell r="E15">
            <v>457252052.2574170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>
            <v>666</v>
          </cell>
          <cell r="C16" t="str">
            <v>АО "Узбекнефтегаз"</v>
          </cell>
          <cell r="D16">
            <v>280995509.58733201</v>
          </cell>
          <cell r="E16">
            <v>0</v>
          </cell>
        </row>
        <row r="17">
          <cell r="B17">
            <v>4141</v>
          </cell>
          <cell r="C17" t="str">
            <v>АО "УЗБЕКНЕФТЕГАЗ"  "ШУРТАНСКОЕ НЕФТЕГАЗОДОБЫВАЮЩЕЕ УПРАВЛЕНИЕ"</v>
          </cell>
          <cell r="D17">
            <v>0</v>
          </cell>
          <cell r="E17">
            <v>0</v>
          </cell>
        </row>
        <row r="18">
          <cell r="B18">
            <v>777</v>
          </cell>
          <cell r="C18" t="str">
            <v>АО "УЗБЕКНЕФТЕГАЗ" "МУБАРЕКСКОЕ НЕФТЕГАЗОДОБЫВАЮЩЕЕ УПРАВЛЕНИЕ"</v>
          </cell>
          <cell r="D18">
            <v>0</v>
          </cell>
          <cell r="E18">
            <v>0</v>
          </cell>
        </row>
        <row r="19">
          <cell r="B19">
            <v>5167</v>
          </cell>
          <cell r="C19" t="str">
            <v>АО "УЗБЕКНЕФТЕГАЗ" "УСТЮРТСКОЕ НЕФТЕГАЗОДОБЫВАЮЩЕЕ УПРАВЛЕНИЕ"</v>
          </cell>
          <cell r="D19">
            <v>0</v>
          </cell>
          <cell r="E19">
            <v>0</v>
          </cell>
        </row>
        <row r="20">
          <cell r="B20">
            <v>10488</v>
          </cell>
          <cell r="C20" t="str">
            <v>АО "УЗБЕКНЕФТЕГАЗ" МУБАРЕКСКИЙ ГАЗОПЕРЕРАБАТЫВАЮЩИЙ ЗАВОД</v>
          </cell>
          <cell r="D20">
            <v>0</v>
          </cell>
          <cell r="E20">
            <v>0</v>
          </cell>
        </row>
        <row r="21">
          <cell r="B21">
            <v>5373</v>
          </cell>
          <cell r="C21" t="str">
            <v>АО "УЗБЕКНЕФТЕГАЗ" "ГАЗЛИНСКОЕ НЕФТЕГАЗОДОБЫВАЮЩЕЕ УПРАВЛЕНИЕ"</v>
          </cell>
          <cell r="D21">
            <v>0</v>
          </cell>
          <cell r="E21">
            <v>0</v>
          </cell>
        </row>
        <row r="22">
          <cell r="B22">
            <v>10004</v>
          </cell>
          <cell r="C22" t="str">
            <v>ООО Ферганский НПЗ</v>
          </cell>
          <cell r="D22">
            <v>78938</v>
          </cell>
          <cell r="E22">
            <v>0</v>
          </cell>
        </row>
        <row r="23">
          <cell r="B23">
            <v>109669</v>
          </cell>
          <cell r="C23" t="str">
            <v>ООО "Чиназский нефтеперерабатывающий завод"</v>
          </cell>
          <cell r="D23">
            <v>7229782</v>
          </cell>
          <cell r="E23">
            <v>0</v>
          </cell>
        </row>
        <row r="24">
          <cell r="B24">
            <v>10694</v>
          </cell>
          <cell r="C24" t="str">
            <v>ООО "Таъсис укув маркази"</v>
          </cell>
          <cell r="D24">
            <v>0</v>
          </cell>
          <cell r="E24">
            <v>0</v>
          </cell>
        </row>
        <row r="25">
          <cell r="B25">
            <v>3049</v>
          </cell>
          <cell r="C25" t="str">
            <v>ООО Бухоро нефтебаза</v>
          </cell>
          <cell r="D25">
            <v>0</v>
          </cell>
          <cell r="E25">
            <v>6823933.3794100098</v>
          </cell>
        </row>
        <row r="26">
          <cell r="B26">
            <v>3129</v>
          </cell>
          <cell r="C26" t="str">
            <v>ООО Гулистон нефтебаза</v>
          </cell>
          <cell r="D26">
            <v>0</v>
          </cell>
          <cell r="E26">
            <v>30217765.917059999</v>
          </cell>
        </row>
        <row r="27">
          <cell r="B27">
            <v>3125</v>
          </cell>
          <cell r="C27" t="str">
            <v>ООО Джизах нефтебаза</v>
          </cell>
          <cell r="D27">
            <v>0</v>
          </cell>
          <cell r="E27">
            <v>72772719.123219997</v>
          </cell>
        </row>
        <row r="28">
          <cell r="B28">
            <v>3105</v>
          </cell>
          <cell r="C28" t="str">
            <v>ООО Карши нефтебаза</v>
          </cell>
          <cell r="D28">
            <v>0</v>
          </cell>
          <cell r="E28">
            <v>70870685.955249995</v>
          </cell>
        </row>
        <row r="29">
          <cell r="B29">
            <v>3101</v>
          </cell>
          <cell r="C29" t="str">
            <v>ООО Кучлук нефтебаза</v>
          </cell>
          <cell r="D29">
            <v>0</v>
          </cell>
          <cell r="E29">
            <v>46369054.528559998</v>
          </cell>
        </row>
        <row r="30">
          <cell r="B30">
            <v>3197</v>
          </cell>
          <cell r="C30" t="str">
            <v>ООО Мароканд нефтебаза</v>
          </cell>
          <cell r="D30">
            <v>0</v>
          </cell>
          <cell r="E30">
            <v>58191955.863430001</v>
          </cell>
        </row>
        <row r="31">
          <cell r="B31">
            <v>3138</v>
          </cell>
          <cell r="C31" t="str">
            <v>ООО Навоий нефтебаза</v>
          </cell>
          <cell r="D31">
            <v>0</v>
          </cell>
          <cell r="E31">
            <v>9075821.8238769993</v>
          </cell>
        </row>
        <row r="32">
          <cell r="B32">
            <v>472</v>
          </cell>
          <cell r="C32" t="str">
            <v>ООО Пахта нефтебаза</v>
          </cell>
          <cell r="D32">
            <v>0</v>
          </cell>
          <cell r="E32">
            <v>17671234.72061</v>
          </cell>
        </row>
        <row r="33">
          <cell r="B33">
            <v>3327</v>
          </cell>
          <cell r="C33" t="str">
            <v>ООО Тахиаташ нефтебаза</v>
          </cell>
          <cell r="D33">
            <v>0</v>
          </cell>
          <cell r="E33">
            <v>57074377.310269997</v>
          </cell>
        </row>
        <row r="34">
          <cell r="B34">
            <v>3113</v>
          </cell>
          <cell r="C34" t="str">
            <v>ООО Термез нефтебаза</v>
          </cell>
          <cell r="D34">
            <v>0</v>
          </cell>
          <cell r="E34">
            <v>31347163.331</v>
          </cell>
        </row>
        <row r="35">
          <cell r="B35">
            <v>3199</v>
          </cell>
          <cell r="C35" t="str">
            <v>ООО Туракургон нефтебаза</v>
          </cell>
          <cell r="D35">
            <v>0</v>
          </cell>
          <cell r="E35">
            <v>20171697.00392</v>
          </cell>
        </row>
        <row r="36">
          <cell r="B36">
            <v>3119</v>
          </cell>
          <cell r="C36" t="str">
            <v>ООО Ургенч нефтебаза</v>
          </cell>
          <cell r="D36">
            <v>0</v>
          </cell>
          <cell r="E36">
            <v>6716846.6516300002</v>
          </cell>
        </row>
        <row r="37">
          <cell r="B37">
            <v>3149</v>
          </cell>
          <cell r="C37" t="str">
            <v>ООО Чинобод нефтебаза</v>
          </cell>
          <cell r="D37">
            <v>0</v>
          </cell>
          <cell r="E37">
            <v>27401013.092999998</v>
          </cell>
        </row>
        <row r="38">
          <cell r="B38">
            <v>3030</v>
          </cell>
          <cell r="C38" t="str">
            <v>ООО Андижон нефтебаза</v>
          </cell>
          <cell r="D38">
            <v>0</v>
          </cell>
          <cell r="E38">
            <v>2332920.3190799998</v>
          </cell>
        </row>
        <row r="39">
          <cell r="B39">
            <v>8033</v>
          </cell>
          <cell r="C39" t="str">
            <v>ООО Фаргона нефтебаза</v>
          </cell>
          <cell r="D39">
            <v>0</v>
          </cell>
          <cell r="E39">
            <v>36762.237099999998</v>
          </cell>
        </row>
        <row r="40">
          <cell r="B40">
            <v>109153</v>
          </cell>
          <cell r="C40" t="str">
            <v>ООО "NEFT VA GAZ JURNALI"</v>
          </cell>
          <cell r="D40">
            <v>0</v>
          </cell>
          <cell r="E40">
            <v>8000</v>
          </cell>
        </row>
        <row r="41">
          <cell r="B41">
            <v>112849</v>
          </cell>
          <cell r="C41" t="str">
            <v>ООО "NEFT GAZ BINO INSHOAT"</v>
          </cell>
          <cell r="D41">
            <v>0</v>
          </cell>
          <cell r="E41">
            <v>0</v>
          </cell>
        </row>
        <row r="42">
          <cell r="B42">
            <v>3440</v>
          </cell>
          <cell r="C42" t="str">
            <v>BUXORO NEFT VA GAZ SANOATI KASB-HUNAR KOLLEJI</v>
          </cell>
          <cell r="D42">
            <v>0</v>
          </cell>
          <cell r="E42">
            <v>0</v>
          </cell>
        </row>
        <row r="43">
          <cell r="B43">
            <v>112850</v>
          </cell>
          <cell r="C43" t="str">
            <v>FARG'ONA NEFT VA GAZ SANOATI KASB-HUNAR KOLLEJI</v>
          </cell>
          <cell r="D43">
            <v>0</v>
          </cell>
          <cell r="E43">
            <v>0</v>
          </cell>
        </row>
        <row r="44">
          <cell r="B44">
            <v>110771</v>
          </cell>
          <cell r="C44" t="str">
            <v>Узбекская военизированная часть противофонтанной и газовой безопасности</v>
          </cell>
          <cell r="D44">
            <v>0</v>
          </cell>
          <cell r="E44">
            <v>15000</v>
          </cell>
        </row>
        <row r="45">
          <cell r="B45">
            <v>164</v>
          </cell>
          <cell r="C45" t="str">
            <v>АJ "Neft va gaz konlari geologiyasi hamda qidiruvi instituti"</v>
          </cell>
          <cell r="D45">
            <v>0</v>
          </cell>
          <cell r="E45">
            <v>0</v>
          </cell>
        </row>
        <row r="46">
          <cell r="B46">
            <v>3315</v>
          </cell>
          <cell r="C46" t="str">
            <v>AO "O'ZLITINEFTGAZ"</v>
          </cell>
          <cell r="D46">
            <v>0</v>
          </cell>
          <cell r="E46">
            <v>155101</v>
          </cell>
        </row>
        <row r="47">
          <cell r="B47">
            <v>112673</v>
          </cell>
          <cell r="C47" t="str">
            <v>ООО "UZBEKISTAN GTL"</v>
          </cell>
          <cell r="D47">
            <v>0</v>
          </cell>
          <cell r="E47">
            <v>0</v>
          </cell>
        </row>
        <row r="48">
          <cell r="B48">
            <v>109657</v>
          </cell>
          <cell r="C48" t="str">
            <v>OOO MURUVVAT-CHORVADOR</v>
          </cell>
          <cell r="D48">
            <v>0</v>
          </cell>
          <cell r="E48">
            <v>0</v>
          </cell>
        </row>
        <row r="49">
          <cell r="B49">
            <v>111983</v>
          </cell>
          <cell r="C49" t="str">
            <v>"O`ZNEFTEGAZ BURG`ULASH ISHLARI" MChJ</v>
          </cell>
          <cell r="D49">
            <v>3826</v>
          </cell>
          <cell r="E49">
            <v>0</v>
          </cell>
        </row>
        <row r="50">
          <cell r="B50">
            <v>1111111</v>
          </cell>
          <cell r="C50" t="str">
            <v>АК "Узнефтегаздобыча"</v>
          </cell>
          <cell r="D50">
            <v>6914229.6600519996</v>
          </cell>
          <cell r="E50">
            <v>20878194.5237743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B51">
            <v>5238</v>
          </cell>
          <cell r="C51" t="str">
            <v>УК "MUBORAKNEFTGAZ-SUVTA'MINOT"</v>
          </cell>
          <cell r="D51">
            <v>17172</v>
          </cell>
          <cell r="E51">
            <v>0</v>
          </cell>
        </row>
        <row r="52">
          <cell r="B52">
            <v>10404</v>
          </cell>
          <cell r="C52" t="str">
            <v>OOO "SHURTAN GAZ KIMYO MAJMUASI"</v>
          </cell>
          <cell r="D52">
            <v>0</v>
          </cell>
          <cell r="E52">
            <v>20878194.5237743</v>
          </cell>
        </row>
        <row r="53">
          <cell r="B53">
            <v>112852</v>
          </cell>
          <cell r="C53" t="str">
            <v>AJ "ANDIJONNEFT"</v>
          </cell>
          <cell r="D53">
            <v>0</v>
          </cell>
          <cell r="E53">
            <v>0</v>
          </cell>
        </row>
        <row r="54">
          <cell r="B54">
            <v>7543</v>
          </cell>
          <cell r="C54" t="str">
            <v>АJ "JARQO'RG'ONNEFT"</v>
          </cell>
          <cell r="D54">
            <v>190247.66005199999</v>
          </cell>
          <cell r="E54">
            <v>0</v>
          </cell>
        </row>
        <row r="55">
          <cell r="B55">
            <v>3277</v>
          </cell>
          <cell r="C55" t="str">
            <v>AJ "O'ZNEFTGAZQUDUQTA'MIRLASH"</v>
          </cell>
          <cell r="D55">
            <v>828708</v>
          </cell>
          <cell r="E55">
            <v>0</v>
          </cell>
        </row>
        <row r="56">
          <cell r="B56">
            <v>112851</v>
          </cell>
          <cell r="C56" t="str">
            <v>УП "Дирекция по строительству внешней инфраструктуры "УСТЮРТ ГКМ"</v>
          </cell>
          <cell r="D56">
            <v>0</v>
          </cell>
          <cell r="E56">
            <v>0</v>
          </cell>
        </row>
        <row r="57">
          <cell r="B57">
            <v>3070</v>
          </cell>
          <cell r="C57" t="str">
            <v>ОАО "МАХСУСЭНЕРГОГАЗ"</v>
          </cell>
          <cell r="D57">
            <v>5878102</v>
          </cell>
          <cell r="E57">
            <v>0</v>
          </cell>
        </row>
        <row r="58">
          <cell r="B58">
            <v>109929</v>
          </cell>
          <cell r="C58" t="str">
            <v>ООО "NEFTGAZQAZIBCHIQARISH-INJINIRING"</v>
          </cell>
          <cell r="D58">
            <v>0</v>
          </cell>
          <cell r="E58">
            <v>0</v>
          </cell>
        </row>
        <row r="59">
          <cell r="B59">
            <v>1111111</v>
          </cell>
          <cell r="C59" t="str">
            <v>АК "Узгеобурнефтегаз"</v>
          </cell>
          <cell r="D59">
            <v>0</v>
          </cell>
          <cell r="E59">
            <v>3760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B60">
            <v>539</v>
          </cell>
          <cell r="C60" t="str">
            <v>ОАО Узбекгеофизика</v>
          </cell>
          <cell r="D60">
            <v>0</v>
          </cell>
          <cell r="E60">
            <v>37600</v>
          </cell>
        </row>
        <row r="61">
          <cell r="B61">
            <v>112867</v>
          </cell>
          <cell r="C61" t="str">
            <v>ООО ДХО "Тармоклараро укув комбинати"</v>
          </cell>
          <cell r="D61">
            <v>0</v>
          </cell>
          <cell r="E61">
            <v>0</v>
          </cell>
        </row>
        <row r="62">
          <cell r="B62">
            <v>1111111</v>
          </cell>
          <cell r="C62" t="str">
            <v>Итого Внутри Системы НХК "Узбекнефтегаз"</v>
          </cell>
          <cell r="D62">
            <v>295222285.24738401</v>
          </cell>
          <cell r="E62">
            <v>478167846.78119135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B63">
            <v>1111111</v>
          </cell>
          <cell r="C63" t="str">
            <v>Контрагенты нефтебаз по дог.комиссии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B64">
            <v>111999</v>
          </cell>
          <cell r="C64" t="str">
            <v>МЧЖ АНДИЖОН НЕФТЕБАЗА  (контрагенты по дог.комисс)</v>
          </cell>
          <cell r="D64">
            <v>0</v>
          </cell>
          <cell r="E64">
            <v>0</v>
          </cell>
        </row>
        <row r="65">
          <cell r="B65">
            <v>112000</v>
          </cell>
          <cell r="C65" t="str">
            <v>МЧЖ БУХАРСКАЯ НЕФТЕБАЗА   (контрагенты по дог.комисс)</v>
          </cell>
          <cell r="D65">
            <v>0</v>
          </cell>
          <cell r="E65">
            <v>0</v>
          </cell>
        </row>
        <row r="66">
          <cell r="B66">
            <v>112001</v>
          </cell>
          <cell r="C66" t="str">
            <v>МЧЖ ГУЛИСТАН  НЕФТЕБАЗА  (контрагенты по дог.комисс)</v>
          </cell>
          <cell r="D66">
            <v>0</v>
          </cell>
          <cell r="E66">
            <v>0</v>
          </cell>
        </row>
        <row r="67">
          <cell r="B67">
            <v>112002</v>
          </cell>
          <cell r="C67" t="str">
            <v>МЧЖ ДЖИЗАК  НЕФТЕБАЗА  (контрагенты по дог.комисс)</v>
          </cell>
          <cell r="D67">
            <v>0</v>
          </cell>
          <cell r="E67">
            <v>0</v>
          </cell>
        </row>
        <row r="68">
          <cell r="B68">
            <v>112003</v>
          </cell>
          <cell r="C68" t="str">
            <v>МЧЖ КАРШИ  НЕФТЕБАЗА   (контрагенты по дог.комисс)</v>
          </cell>
          <cell r="D68">
            <v>0</v>
          </cell>
          <cell r="E68">
            <v>0</v>
          </cell>
        </row>
        <row r="69">
          <cell r="B69">
            <v>112004</v>
          </cell>
          <cell r="C69" t="str">
            <v>МЧЖ КУЧЛУК  НЕФТЕБАЗА  (контрагенты по дог.комисс)</v>
          </cell>
          <cell r="D69">
            <v>0</v>
          </cell>
          <cell r="E69">
            <v>0</v>
          </cell>
        </row>
        <row r="70">
          <cell r="B70">
            <v>112005</v>
          </cell>
          <cell r="C70" t="str">
            <v>МЧЖ МАРАКАНД НЕФТЕБАЗА  (контрагенты по дог.комисс)</v>
          </cell>
          <cell r="D70">
            <v>0</v>
          </cell>
          <cell r="E70">
            <v>0</v>
          </cell>
        </row>
        <row r="71">
          <cell r="B71">
            <v>112006</v>
          </cell>
          <cell r="C71" t="str">
            <v>МЧЖ ТАХИАТАШ НЕФТЕБАЗА  (контрагенты по дог.комисс)</v>
          </cell>
          <cell r="D71">
            <v>0</v>
          </cell>
          <cell r="E71">
            <v>0</v>
          </cell>
        </row>
        <row r="72">
          <cell r="B72">
            <v>112007</v>
          </cell>
          <cell r="C72" t="str">
            <v>МЧЖ ТЕРМЕЗ  НЕФТЕБАЗА  (контрагенты по дог.комисс)</v>
          </cell>
          <cell r="D72">
            <v>0</v>
          </cell>
          <cell r="E72">
            <v>0</v>
          </cell>
        </row>
        <row r="73">
          <cell r="B73">
            <v>112009</v>
          </cell>
          <cell r="C73" t="str">
            <v>МЧЖ УРГЕНЧ  НЕФТЕБАЗА  (контрагенты по дог.комисс)</v>
          </cell>
          <cell r="D73">
            <v>0</v>
          </cell>
          <cell r="E73">
            <v>0</v>
          </cell>
        </row>
        <row r="74">
          <cell r="B74">
            <v>112010</v>
          </cell>
          <cell r="C74" t="str">
            <v>МЧЖ ФАРГОНА НЕФТЕБАЗА  (контрагенты по дог.комисс)</v>
          </cell>
          <cell r="D74">
            <v>0</v>
          </cell>
          <cell r="E74">
            <v>0</v>
          </cell>
        </row>
        <row r="75">
          <cell r="B75">
            <v>112011</v>
          </cell>
          <cell r="C75" t="str">
            <v>МЧЖ ЧИНАБАД  НЕФТЕБАЗА  (контрагенты по дог.комисс)</v>
          </cell>
          <cell r="D75">
            <v>0</v>
          </cell>
          <cell r="E75">
            <v>0</v>
          </cell>
        </row>
        <row r="76">
          <cell r="B76">
            <v>111886</v>
          </cell>
          <cell r="C76" t="str">
            <v>МЧЖ НАВОИ НЕФТЕБАЗА  (контрагенты по дог.комиссии)</v>
          </cell>
          <cell r="D76">
            <v>0</v>
          </cell>
          <cell r="E76">
            <v>0</v>
          </cell>
        </row>
        <row r="77">
          <cell r="B77">
            <v>111887</v>
          </cell>
          <cell r="C77" t="str">
            <v>МЧЖ ПАХТА НЕФТЕБАЗА (контрагенты по дог.комиссии)</v>
          </cell>
          <cell r="D77">
            <v>0</v>
          </cell>
          <cell r="E77">
            <v>0</v>
          </cell>
        </row>
        <row r="78">
          <cell r="B78">
            <v>1111111</v>
          </cell>
          <cell r="C78" t="str">
            <v>АК "Узтрансгаз"</v>
          </cell>
          <cell r="D78">
            <v>2192393</v>
          </cell>
          <cell r="E78">
            <v>245975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B79">
            <v>5839</v>
          </cell>
          <cell r="C79" t="str">
            <v>АК "Узтрансгаз"</v>
          </cell>
          <cell r="D79">
            <v>0</v>
          </cell>
          <cell r="E79">
            <v>0</v>
          </cell>
        </row>
        <row r="80">
          <cell r="B80">
            <v>110855</v>
          </cell>
          <cell r="C80" t="str">
            <v>АО "УЗТРАНСГАЗ" Териториальный ф/л газоснабжению</v>
          </cell>
          <cell r="D80">
            <v>0</v>
          </cell>
          <cell r="E80">
            <v>0</v>
          </cell>
        </row>
        <row r="81">
          <cell r="B81">
            <v>110922</v>
          </cell>
          <cell r="C81" t="str">
            <v>"O`ZTRANSGAZ"AJ QASH VIL GAZ TA`MIN HUDUD F-LI</v>
          </cell>
          <cell r="D81">
            <v>0</v>
          </cell>
          <cell r="E81">
            <v>0</v>
          </cell>
        </row>
        <row r="82">
          <cell r="B82">
            <v>110913</v>
          </cell>
          <cell r="C82" t="str">
            <v>Ургенч СМУ ДП "Ургенчтрансгаз"</v>
          </cell>
          <cell r="D82">
            <v>0</v>
          </cell>
          <cell r="E82">
            <v>11944</v>
          </cell>
        </row>
        <row r="83">
          <cell r="B83">
            <v>5532</v>
          </cell>
          <cell r="C83" t="str">
            <v>УП "ГАРБ ГАЗТАЪМИНОТ"</v>
          </cell>
          <cell r="D83">
            <v>665394</v>
          </cell>
          <cell r="E83">
            <v>0</v>
          </cell>
        </row>
        <row r="84">
          <cell r="B84">
            <v>3260</v>
          </cell>
          <cell r="C84" t="str">
            <v>КАРАУЛ-БАЗАР РАЙГАЗ</v>
          </cell>
          <cell r="D84">
            <v>1526999</v>
          </cell>
          <cell r="E84">
            <v>0</v>
          </cell>
        </row>
        <row r="85">
          <cell r="B85">
            <v>6180</v>
          </cell>
          <cell r="C85" t="str">
            <v>JANUBGAZTA`MINOT UK</v>
          </cell>
          <cell r="D85">
            <v>0</v>
          </cell>
          <cell r="E85">
            <v>0</v>
          </cell>
        </row>
        <row r="86">
          <cell r="B86">
            <v>109615</v>
          </cell>
          <cell r="C86" t="str">
            <v>ЗИРАБУЛАКСКОЕ ЛПУМГ</v>
          </cell>
          <cell r="D86">
            <v>0</v>
          </cell>
          <cell r="E86">
            <v>123287</v>
          </cell>
        </row>
        <row r="87">
          <cell r="B87">
            <v>108811</v>
          </cell>
          <cell r="C87" t="str">
            <v>Газлийский УМГ</v>
          </cell>
          <cell r="D87">
            <v>0</v>
          </cell>
          <cell r="E87">
            <v>110744</v>
          </cell>
        </row>
        <row r="88">
          <cell r="B88">
            <v>5878</v>
          </cell>
          <cell r="C88" t="str">
            <v>ЗИРАБУЛАКСКОЕ ЛПУМГ</v>
          </cell>
          <cell r="D88">
            <v>0</v>
          </cell>
          <cell r="E88">
            <v>0</v>
          </cell>
        </row>
        <row r="89">
          <cell r="B89">
            <v>110644</v>
          </cell>
          <cell r="C89" t="str">
            <v>АЖ Узтрансгаз Навоий вилояти БГТХ</v>
          </cell>
          <cell r="D89">
            <v>0</v>
          </cell>
          <cell r="E89">
            <v>0</v>
          </cell>
        </row>
        <row r="90">
          <cell r="B90">
            <v>443</v>
          </cell>
          <cell r="C90" t="str">
            <v>Бухорошахаргаз</v>
          </cell>
          <cell r="D90">
            <v>0</v>
          </cell>
          <cell r="E90">
            <v>0</v>
          </cell>
        </row>
        <row r="91">
          <cell r="B91">
            <v>109585</v>
          </cell>
          <cell r="C91" t="str">
            <v>"Шимолгазтаминот" УК Корокалпогистонгаз</v>
          </cell>
          <cell r="D91">
            <v>0</v>
          </cell>
          <cell r="E91">
            <v>0</v>
          </cell>
        </row>
        <row r="92">
          <cell r="B92">
            <v>1111111</v>
          </cell>
          <cell r="C92" t="str">
            <v>АК "Узбекнефтегаз"  (вышедшие)</v>
          </cell>
          <cell r="D92">
            <v>52678046</v>
          </cell>
          <cell r="E92">
            <v>1228828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B93">
            <v>7843</v>
          </cell>
          <cell r="C93" t="str">
            <v>РГУ нефти и газа имени Губкина</v>
          </cell>
          <cell r="D93">
            <v>96</v>
          </cell>
          <cell r="E93">
            <v>0</v>
          </cell>
        </row>
        <row r="94">
          <cell r="B94">
            <v>537</v>
          </cell>
          <cell r="C94" t="str">
            <v>ДХО ООО "Устюрткое УРБ"</v>
          </cell>
          <cell r="D94">
            <v>12681220</v>
          </cell>
          <cell r="E94">
            <v>0</v>
          </cell>
        </row>
        <row r="95">
          <cell r="B95">
            <v>110609</v>
          </cell>
          <cell r="C95" t="str">
            <v>АО "QO'QON NEFTGAZ PARMALASH ISHLARI"</v>
          </cell>
          <cell r="D95">
            <v>530627</v>
          </cell>
          <cell r="E95">
            <v>0</v>
          </cell>
        </row>
        <row r="96">
          <cell r="B96">
            <v>3770</v>
          </cell>
          <cell r="C96" t="str">
            <v>АО УЗПАРАВТОТРАНС</v>
          </cell>
          <cell r="D96">
            <v>0</v>
          </cell>
          <cell r="E96">
            <v>442487</v>
          </cell>
        </row>
        <row r="97">
          <cell r="B97">
            <v>538</v>
          </cell>
          <cell r="C97" t="str">
            <v>АО "Сурхон пармалаш ишлари"</v>
          </cell>
          <cell r="D97">
            <v>4293</v>
          </cell>
          <cell r="E97">
            <v>0</v>
          </cell>
        </row>
        <row r="98">
          <cell r="B98">
            <v>10474</v>
          </cell>
          <cell r="C98" t="str">
            <v>"ТЕХНИК ТАЪМИНЛАШ ВА БУТЛАШ" УНИТАР ШУЪБА КОРХОНАСИ</v>
          </cell>
          <cell r="D98">
            <v>16675978</v>
          </cell>
          <cell r="E98">
            <v>0</v>
          </cell>
        </row>
        <row r="99">
          <cell r="B99">
            <v>10490</v>
          </cell>
          <cell r="C99" t="str">
            <v>МУБАРЕК ТЕХНИК ТАЪМИРЛАШ ВА БУТЛАШ Ш.К. (СЕРНОЗАВОДСКАЯ БАЗА ПТОиК)</v>
          </cell>
          <cell r="D99">
            <v>7738679</v>
          </cell>
          <cell r="E99">
            <v>0</v>
          </cell>
        </row>
        <row r="100">
          <cell r="B100">
            <v>109358</v>
          </cell>
          <cell r="C100" t="str">
            <v>АО "Нефте ва газ кудукларни синаш"</v>
          </cell>
          <cell r="D100">
            <v>0</v>
          </cell>
          <cell r="E100">
            <v>0</v>
          </cell>
        </row>
        <row r="101">
          <cell r="B101">
            <v>3204</v>
          </cell>
          <cell r="C101" t="str">
            <v>АО "Завод Узбекхиммаш"</v>
          </cell>
          <cell r="D101">
            <v>4667918</v>
          </cell>
          <cell r="E101">
            <v>0</v>
          </cell>
        </row>
        <row r="102">
          <cell r="B102">
            <v>3965</v>
          </cell>
          <cell r="C102" t="str">
            <v>Д  УП "Трубодеталь" ОАО "МНГМ" П-2</v>
          </cell>
          <cell r="D102">
            <v>34081</v>
          </cell>
          <cell r="E102">
            <v>0</v>
          </cell>
        </row>
        <row r="103">
          <cell r="B103">
            <v>5895</v>
          </cell>
          <cell r="C103" t="str">
            <v>УП "Хиванефтегазкурилиш"</v>
          </cell>
          <cell r="D103">
            <v>0</v>
          </cell>
          <cell r="E103">
            <v>0</v>
          </cell>
        </row>
        <row r="104">
          <cell r="B104">
            <v>5906</v>
          </cell>
          <cell r="C104" t="str">
            <v>ОАО "ЮГГАЗСТРОЙ"</v>
          </cell>
          <cell r="D104">
            <v>5429978</v>
          </cell>
          <cell r="E104">
            <v>0</v>
          </cell>
        </row>
        <row r="105">
          <cell r="B105">
            <v>6234</v>
          </cell>
          <cell r="C105" t="str">
            <v>ОАО "ТАШНЕФТЕГАЗСТРОЙ"</v>
          </cell>
          <cell r="D105">
            <v>0</v>
          </cell>
          <cell r="E105">
            <v>29409</v>
          </cell>
        </row>
        <row r="106">
          <cell r="B106">
            <v>10199</v>
          </cell>
          <cell r="C106" t="str">
            <v>Д  УП "МАХСУС МОНТАЖ ВА МЕХАНИЗАЦИЯ" ОАО БГПС П-2</v>
          </cell>
          <cell r="D106">
            <v>0</v>
          </cell>
          <cell r="E106">
            <v>121983</v>
          </cell>
        </row>
        <row r="107">
          <cell r="B107">
            <v>10341</v>
          </cell>
          <cell r="C107" t="str">
            <v>Д  УП "НЕФТЕГАЗАВТОТРАНССЕРВИС" ОАО БГПС П-10</v>
          </cell>
          <cell r="D107">
            <v>0</v>
          </cell>
          <cell r="E107">
            <v>3845</v>
          </cell>
        </row>
        <row r="108">
          <cell r="B108">
            <v>10344</v>
          </cell>
          <cell r="C108" t="str">
            <v>ОАО "Мубарекнефтегазмонтаж"</v>
          </cell>
          <cell r="D108">
            <v>0</v>
          </cell>
          <cell r="E108">
            <v>615032</v>
          </cell>
        </row>
        <row r="109">
          <cell r="B109">
            <v>10372</v>
          </cell>
          <cell r="C109" t="str">
            <v>Д  УП "КУРИЛИШ ВА ОБОДОНЛАШТИРИШ" ОАО БГПС П-5</v>
          </cell>
          <cell r="D109">
            <v>0</v>
          </cell>
          <cell r="E109">
            <v>16072</v>
          </cell>
        </row>
        <row r="110">
          <cell r="B110">
            <v>10707</v>
          </cell>
          <cell r="C110" t="str">
            <v>ОАО  БУХАРАГАЗПРОМСТРОЙ</v>
          </cell>
          <cell r="D110">
            <v>0</v>
          </cell>
          <cell r="E110">
            <v>0</v>
          </cell>
        </row>
        <row r="111">
          <cell r="B111">
            <v>109040</v>
          </cell>
          <cell r="C111" t="str">
            <v>УП"Жанубгазйулкурувчи" АО "ЮГС"</v>
          </cell>
          <cell r="D111">
            <v>2116825</v>
          </cell>
          <cell r="E111">
            <v>0</v>
          </cell>
        </row>
        <row r="112">
          <cell r="B112">
            <v>109041</v>
          </cell>
          <cell r="C112" t="str">
            <v>УП" Нефтегазмахсускурилиш" АО "ТНГС"</v>
          </cell>
          <cell r="D112">
            <v>2798447</v>
          </cell>
          <cell r="E112">
            <v>0</v>
          </cell>
        </row>
        <row r="113">
          <cell r="B113">
            <v>5554</v>
          </cell>
          <cell r="C113" t="str">
            <v>П-6 ОАО КНГПС ОАО "КАРШИНЕФТЕГАЗСТРОЙ"</v>
          </cell>
          <cell r="D113">
            <v>0</v>
          </cell>
          <cell r="E113">
            <v>0</v>
          </cell>
        </row>
        <row r="114">
          <cell r="B114">
            <v>3334</v>
          </cell>
          <cell r="C114" t="str">
            <v>ТАШКЕНТ  ОАО "УЗТАШКИНЕФТГАЗ"</v>
          </cell>
          <cell r="D114">
            <v>0</v>
          </cell>
          <cell r="E114">
            <v>0</v>
          </cell>
        </row>
        <row r="115">
          <cell r="B115">
            <v>10069</v>
          </cell>
          <cell r="C115" t="str">
            <v>ООО УПТС "УЗНЕФТЕГАЗСВЯЗЬ" (вышедший)</v>
          </cell>
          <cell r="D115">
            <v>0</v>
          </cell>
          <cell r="E115">
            <v>0</v>
          </cell>
        </row>
        <row r="116">
          <cell r="B116">
            <v>1111111</v>
          </cell>
          <cell r="C116" t="str">
            <v>УЗБЕКИСТОН ТЕМИР ЙУЛЛАРИ</v>
          </cell>
          <cell r="D116">
            <v>219560653</v>
          </cell>
          <cell r="E116">
            <v>198151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B117">
            <v>3272</v>
          </cell>
          <cell r="C117" t="str">
            <v>БУХАРСКИЙ ТЕХ-ПД-3</v>
          </cell>
          <cell r="D117">
            <v>14743321</v>
          </cell>
          <cell r="E117">
            <v>0</v>
          </cell>
        </row>
        <row r="118">
          <cell r="B118">
            <v>3879</v>
          </cell>
          <cell r="C118" t="str">
            <v>Галавной восстановительный поезд-1</v>
          </cell>
          <cell r="D118">
            <v>0</v>
          </cell>
          <cell r="E118">
            <v>0</v>
          </cell>
        </row>
        <row r="119">
          <cell r="B119">
            <v>10456</v>
          </cell>
          <cell r="C119" t="str">
            <v>Коровулбозор темир йул шох бекати</v>
          </cell>
          <cell r="D119">
            <v>415964</v>
          </cell>
          <cell r="E119">
            <v>0</v>
          </cell>
        </row>
        <row r="120">
          <cell r="B120">
            <v>5201</v>
          </cell>
          <cell r="C120" t="str">
            <v>Кунградский Тех.ПД</v>
          </cell>
          <cell r="D120">
            <v>402551</v>
          </cell>
          <cell r="E120">
            <v>0</v>
          </cell>
        </row>
        <row r="121">
          <cell r="B121">
            <v>13</v>
          </cell>
          <cell r="C121" t="str">
            <v>Кунградский отряд военизированной охраны ГАЖК "УТЙ"</v>
          </cell>
          <cell r="D121">
            <v>0</v>
          </cell>
          <cell r="E121">
            <v>0</v>
          </cell>
        </row>
        <row r="122">
          <cell r="B122">
            <v>5691</v>
          </cell>
          <cell r="C122" t="str">
            <v>ЛОКОМОТИВНОЕ ДЕПО "ТИНЧЛИК"</v>
          </cell>
          <cell r="D122">
            <v>0</v>
          </cell>
          <cell r="E122">
            <v>86920</v>
          </cell>
        </row>
        <row r="123">
          <cell r="B123">
            <v>3343</v>
          </cell>
          <cell r="C123" t="str">
            <v>Управление "Темирйўлёнилғитаъмин"</v>
          </cell>
          <cell r="D123">
            <v>196257000</v>
          </cell>
          <cell r="E123">
            <v>0</v>
          </cell>
        </row>
        <row r="124">
          <cell r="B124">
            <v>5077</v>
          </cell>
          <cell r="C124" t="str">
            <v>УПРАВЛЕНИЕ ЖЕЛ.ДОРОГИ ГАЖК</v>
          </cell>
          <cell r="D124">
            <v>0</v>
          </cell>
          <cell r="E124">
            <v>0</v>
          </cell>
        </row>
        <row r="125">
          <cell r="B125">
            <v>3614</v>
          </cell>
          <cell r="C125" t="str">
            <v>ОАО "УЗТЕМИРЙУЛКОНТЕЙНЕР"</v>
          </cell>
          <cell r="D125">
            <v>0</v>
          </cell>
          <cell r="E125">
            <v>0</v>
          </cell>
        </row>
        <row r="126">
          <cell r="B126">
            <v>4368</v>
          </cell>
          <cell r="C126" t="str">
            <v>УПРАВЛЕНИЕ ПО ЧС БУХ.ОБЛ.</v>
          </cell>
          <cell r="D126">
            <v>0</v>
          </cell>
          <cell r="E126">
            <v>0</v>
          </cell>
        </row>
        <row r="127">
          <cell r="B127">
            <v>4963</v>
          </cell>
          <cell r="C127" t="str">
            <v>ШЧ БУХАРСКАЯ ДИСТАНЦИЯ СИГНАЛИЗАЦИЯ И СВЯЗИ</v>
          </cell>
          <cell r="D127">
            <v>0</v>
          </cell>
          <cell r="E127">
            <v>0</v>
          </cell>
        </row>
        <row r="128">
          <cell r="B128">
            <v>4860</v>
          </cell>
          <cell r="C128" t="str">
            <v>ЛОКОМОТИВНОЕ ДЕПО БУХАРА</v>
          </cell>
          <cell r="D128">
            <v>0</v>
          </cell>
          <cell r="E128">
            <v>109312</v>
          </cell>
        </row>
        <row r="129">
          <cell r="B129">
            <v>4359</v>
          </cell>
          <cell r="C129" t="str">
            <v>ТЕХПД N5 Г.КАРШИ</v>
          </cell>
          <cell r="D129">
            <v>424987</v>
          </cell>
          <cell r="E129">
            <v>0</v>
          </cell>
        </row>
        <row r="130">
          <cell r="B130">
            <v>3406</v>
          </cell>
          <cell r="C130" t="str">
            <v>ГП "Узжелдорпасс"</v>
          </cell>
          <cell r="D130">
            <v>0</v>
          </cell>
          <cell r="E130">
            <v>0</v>
          </cell>
        </row>
        <row r="131">
          <cell r="B131">
            <v>6327</v>
          </cell>
          <cell r="C131" t="str">
            <v>ТАШКЕНТСКИЙ ТЕХНОЛОГИЧЕСКИЙ ЦЕНТР</v>
          </cell>
          <cell r="D131">
            <v>0</v>
          </cell>
          <cell r="E131">
            <v>0</v>
          </cell>
        </row>
        <row r="132">
          <cell r="B132">
            <v>109381</v>
          </cell>
          <cell r="C132" t="str">
            <v>УП "O'zbektemiryo'lekspeditsia"</v>
          </cell>
          <cell r="D132">
            <v>7316830</v>
          </cell>
          <cell r="E132">
            <v>0</v>
          </cell>
        </row>
        <row r="133">
          <cell r="B133">
            <v>109760</v>
          </cell>
          <cell r="C133" t="str">
            <v>"Узтемирйулназорат" давлат инспекцияси</v>
          </cell>
          <cell r="D133">
            <v>0</v>
          </cell>
          <cell r="E133">
            <v>1919</v>
          </cell>
        </row>
        <row r="134">
          <cell r="B134">
            <v>1111111</v>
          </cell>
          <cell r="C134" t="str">
            <v>УЗ МВД</v>
          </cell>
          <cell r="D134">
            <v>0</v>
          </cell>
          <cell r="E134">
            <v>100858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>
            <v>4337</v>
          </cell>
          <cell r="C135" t="str">
            <v>БУХОРО ВИЛ.ИИБ ЕХБ 9-ХЕХК</v>
          </cell>
          <cell r="D135">
            <v>0</v>
          </cell>
          <cell r="E135">
            <v>6572</v>
          </cell>
        </row>
        <row r="136">
          <cell r="B136">
            <v>7300</v>
          </cell>
          <cell r="C136" t="str">
            <v>БУХОРО ВИЛОЯТ ИИБ ЙХХБ</v>
          </cell>
          <cell r="D136">
            <v>0</v>
          </cell>
          <cell r="E136">
            <v>5022</v>
          </cell>
        </row>
        <row r="137">
          <cell r="B137">
            <v>5246</v>
          </cell>
          <cell r="C137" t="str">
            <v>КОГОН ШАХАР ВА ТУМАН ЁНГИНДАН САКЛАШ БУЛИМИ</v>
          </cell>
          <cell r="D137">
            <v>0</v>
          </cell>
          <cell r="E137">
            <v>0</v>
          </cell>
        </row>
        <row r="138">
          <cell r="B138">
            <v>10198</v>
          </cell>
          <cell r="C138" t="str">
            <v>БУХАРА  УЧРЕЖДЕНИЕ У/Я - 64/25 ГУИН УВД</v>
          </cell>
          <cell r="D138">
            <v>0</v>
          </cell>
          <cell r="E138">
            <v>0</v>
          </cell>
        </row>
        <row r="139">
          <cell r="B139">
            <v>5593</v>
          </cell>
          <cell r="C139" t="str">
            <v>БУХОРО ВИЛОЯТИ ИИБ ХУЗУРИДАГИ КУРИКЛАШ БУЛИМИ</v>
          </cell>
          <cell r="D139">
            <v>0</v>
          </cell>
          <cell r="E139">
            <v>29043</v>
          </cell>
        </row>
        <row r="140">
          <cell r="B140">
            <v>6010</v>
          </cell>
          <cell r="C140" t="str">
            <v>УЗБ. РЕС. ИИВ ЁНГИН ХАФВСИЗЛИГИ БОШ БОШКАРМАСИ</v>
          </cell>
          <cell r="D140">
            <v>0</v>
          </cell>
          <cell r="E140">
            <v>0</v>
          </cell>
        </row>
        <row r="141">
          <cell r="B141">
            <v>10802</v>
          </cell>
          <cell r="C141" t="str">
            <v>УПБ УВД БУХАРСКОЙ ОБЛАСТИ</v>
          </cell>
          <cell r="D141">
            <v>0</v>
          </cell>
          <cell r="E141">
            <v>0</v>
          </cell>
        </row>
        <row r="142">
          <cell r="B142">
            <v>10653</v>
          </cell>
          <cell r="C142" t="str">
            <v>УПРАВЛЕНИЕ ВНУТРЕННЫХ ДЕЛ НА ТРАНСПОРТЕ МВД РУз</v>
          </cell>
          <cell r="D142">
            <v>0</v>
          </cell>
          <cell r="E142">
            <v>860310</v>
          </cell>
        </row>
        <row r="143">
          <cell r="B143">
            <v>6238</v>
          </cell>
          <cell r="C143" t="str">
            <v>ВОЙСКОВОЙ ЧАСТЬ №02616</v>
          </cell>
          <cell r="D143">
            <v>0</v>
          </cell>
          <cell r="E143">
            <v>0</v>
          </cell>
        </row>
        <row r="144">
          <cell r="B144">
            <v>5961</v>
          </cell>
          <cell r="C144" t="str">
            <v>Высш. тех. школа ПБ МВД РУ</v>
          </cell>
          <cell r="D144">
            <v>0</v>
          </cell>
          <cell r="E144">
            <v>0</v>
          </cell>
        </row>
        <row r="145">
          <cell r="B145">
            <v>6284</v>
          </cell>
          <cell r="C145" t="str">
            <v>Уз.Р.ИИВ КОРОВУЛ КУШИНЛАРИ 7551-СОНЛИ ХАРБИЙ КИСМ</v>
          </cell>
          <cell r="D145">
            <v>0</v>
          </cell>
          <cell r="E145">
            <v>0</v>
          </cell>
        </row>
        <row r="146">
          <cell r="B146">
            <v>6448</v>
          </cell>
          <cell r="C146" t="str">
            <v>ВОЙСКОВАЯ ЧАСТЬ 7551</v>
          </cell>
          <cell r="D146">
            <v>0</v>
          </cell>
          <cell r="E146">
            <v>0</v>
          </cell>
        </row>
        <row r="147">
          <cell r="B147">
            <v>7393</v>
          </cell>
          <cell r="C147" t="str">
            <v>"Бухоро вилоят ички ишлар бошкармаси"</v>
          </cell>
          <cell r="D147">
            <v>0</v>
          </cell>
          <cell r="E147">
            <v>0</v>
          </cell>
        </row>
        <row r="148">
          <cell r="B148">
            <v>110103</v>
          </cell>
          <cell r="C148" t="str">
            <v>Жиззах вилояти ИИБ</v>
          </cell>
          <cell r="D148">
            <v>0</v>
          </cell>
          <cell r="E148">
            <v>0</v>
          </cell>
        </row>
        <row r="149">
          <cell r="B149">
            <v>110745</v>
          </cell>
          <cell r="C149" t="str">
            <v>Сурхандарё вилоят ИИБ</v>
          </cell>
          <cell r="D149">
            <v>0</v>
          </cell>
          <cell r="E149">
            <v>0</v>
          </cell>
        </row>
        <row r="150">
          <cell r="B150">
            <v>110815</v>
          </cell>
          <cell r="C150" t="str">
            <v>Кашкадарё вилояи ички ишлар бошкармаси</v>
          </cell>
          <cell r="D150">
            <v>0</v>
          </cell>
          <cell r="E150">
            <v>25231</v>
          </cell>
        </row>
        <row r="151">
          <cell r="B151">
            <v>111042</v>
          </cell>
          <cell r="C151" t="str">
            <v>ВИЛОЯТ ИИБ ХУЗИР КУРИКЛАШ БУЛИМИ</v>
          </cell>
          <cell r="D151">
            <v>0</v>
          </cell>
          <cell r="E151">
            <v>0</v>
          </cell>
        </row>
        <row r="152">
          <cell r="B152">
            <v>111174</v>
          </cell>
          <cell r="C152" t="str">
            <v>Вилоят куриклаш бошкармаси</v>
          </cell>
          <cell r="D152">
            <v>0</v>
          </cell>
          <cell r="E152">
            <v>29859</v>
          </cell>
        </row>
        <row r="153">
          <cell r="B153">
            <v>6993</v>
          </cell>
          <cell r="C153" t="str">
            <v>УСНБ ПО БУХАРСКОЙ ОБЛАСТИ</v>
          </cell>
          <cell r="D153">
            <v>0</v>
          </cell>
          <cell r="E153">
            <v>20795</v>
          </cell>
        </row>
        <row r="154">
          <cell r="B154">
            <v>111019</v>
          </cell>
          <cell r="C154" t="str">
            <v>Сирдарё вилоят Ички ишлар  Бошкармаси</v>
          </cell>
          <cell r="D154">
            <v>0</v>
          </cell>
          <cell r="E154">
            <v>0</v>
          </cell>
        </row>
        <row r="155">
          <cell r="B155">
            <v>111157</v>
          </cell>
          <cell r="C155" t="str">
            <v>Хоразм вилояти ИИБ</v>
          </cell>
          <cell r="D155">
            <v>0</v>
          </cell>
          <cell r="E155">
            <v>0</v>
          </cell>
        </row>
        <row r="156">
          <cell r="B156">
            <v>110813</v>
          </cell>
          <cell r="C156" t="str">
            <v>MEXANIZASIYALASHGAN KOLONNA №14 ЧЖ</v>
          </cell>
          <cell r="D156">
            <v>0</v>
          </cell>
          <cell r="E156">
            <v>0</v>
          </cell>
        </row>
        <row r="157">
          <cell r="B157">
            <v>110662</v>
          </cell>
          <cell r="C157" t="str">
            <v>ОО УВД</v>
          </cell>
          <cell r="D157">
            <v>0</v>
          </cell>
          <cell r="E157">
            <v>31754</v>
          </cell>
        </row>
        <row r="158">
          <cell r="B158">
            <v>1111111</v>
          </cell>
          <cell r="C158" t="str">
            <v>УЗБЕКЭНЕРГО</v>
          </cell>
          <cell r="D158">
            <v>35819637</v>
          </cell>
          <cell r="E158">
            <v>289313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B159">
            <v>5861</v>
          </cell>
          <cell r="C159" t="str">
            <v>"АНГРЕН ИЭС" АО</v>
          </cell>
          <cell r="D159">
            <v>678000</v>
          </cell>
          <cell r="E159">
            <v>0</v>
          </cell>
        </row>
        <row r="160">
          <cell r="B160">
            <v>5263</v>
          </cell>
          <cell r="C160" t="str">
            <v>"УЗБЕКИСТОН ЁКИЛГИ ЭНЕРГЕТИКАСИ-ТОПЛИВНАЯ ЭНЕРГЕТИКА УЗБЕКИСТАНА"</v>
          </cell>
          <cell r="D160">
            <v>0</v>
          </cell>
          <cell r="E160">
            <v>0</v>
          </cell>
        </row>
        <row r="161">
          <cell r="B161">
            <v>10335</v>
          </cell>
          <cell r="C161" t="str">
            <v>АО  "НОВО-АНГРЕНСКАЯ ТЭС"</v>
          </cell>
          <cell r="D161">
            <v>0</v>
          </cell>
          <cell r="E161">
            <v>2492844</v>
          </cell>
        </row>
        <row r="162">
          <cell r="B162">
            <v>440</v>
          </cell>
          <cell r="C162" t="str">
            <v>ОАО "Электркишлоккурилиш"</v>
          </cell>
          <cell r="D162">
            <v>0</v>
          </cell>
          <cell r="E162">
            <v>60113</v>
          </cell>
        </row>
        <row r="163">
          <cell r="B163">
            <v>449</v>
          </cell>
          <cell r="C163" t="str">
            <v>АО "Каракалпакское ПТЭС"</v>
          </cell>
          <cell r="D163">
            <v>0</v>
          </cell>
          <cell r="E163">
            <v>0</v>
          </cell>
        </row>
        <row r="164">
          <cell r="B164">
            <v>3208</v>
          </cell>
          <cell r="C164" t="str">
            <v>АО "СЫРДАРЬИНСКАЯ ТЭС"</v>
          </cell>
          <cell r="D164">
            <v>12419000</v>
          </cell>
          <cell r="E164">
            <v>0</v>
          </cell>
        </row>
        <row r="165">
          <cell r="B165">
            <v>456</v>
          </cell>
          <cell r="C165" t="str">
            <v>АО "Хорезмские ТЭС"</v>
          </cell>
          <cell r="D165">
            <v>0</v>
          </cell>
          <cell r="E165">
            <v>0</v>
          </cell>
        </row>
        <row r="166">
          <cell r="B166">
            <v>4909</v>
          </cell>
          <cell r="C166" t="str">
            <v>КОГОН ТУМАН ЭЛЕКТР ТАРМОКЛАРИ</v>
          </cell>
          <cell r="D166">
            <v>0</v>
          </cell>
          <cell r="E166">
            <v>5391</v>
          </cell>
        </row>
        <row r="167">
          <cell r="B167">
            <v>3908</v>
          </cell>
          <cell r="C167" t="str">
            <v>КОРОВУЛБОЗОР ТУМАН ЭЛЕКТР ТАРМОКЛАРИ</v>
          </cell>
          <cell r="D167">
            <v>2824497</v>
          </cell>
          <cell r="E167">
            <v>0</v>
          </cell>
        </row>
        <row r="168">
          <cell r="B168">
            <v>10070</v>
          </cell>
          <cell r="C168" t="str">
            <v>ОАЖ БУХОРО ЭЛЕКТР ТАРМОКЛАРИ</v>
          </cell>
          <cell r="D168">
            <v>10456678</v>
          </cell>
          <cell r="E168">
            <v>0</v>
          </cell>
        </row>
        <row r="169">
          <cell r="B169">
            <v>6320</v>
          </cell>
          <cell r="C169" t="str">
            <v>ОАКС "ТОШКЕНТ ШАХАР ЭЛЕКТР ТАРМОКЛАРИ" КОРХОНАСИ</v>
          </cell>
          <cell r="D169">
            <v>0</v>
          </cell>
          <cell r="E169">
            <v>8910</v>
          </cell>
        </row>
        <row r="170">
          <cell r="B170">
            <v>453</v>
          </cell>
          <cell r="C170" t="str">
            <v>ОАО "Кашкадарьё ХЭТ"</v>
          </cell>
          <cell r="D170">
            <v>0</v>
          </cell>
          <cell r="E170">
            <v>0</v>
          </cell>
        </row>
        <row r="171">
          <cell r="B171">
            <v>302</v>
          </cell>
          <cell r="C171" t="str">
            <v>ОАО "Махсусэлектртармоккурилиш"</v>
          </cell>
          <cell r="D171">
            <v>0</v>
          </cell>
          <cell r="E171">
            <v>53902</v>
          </cell>
        </row>
        <row r="172">
          <cell r="B172">
            <v>441</v>
          </cell>
          <cell r="C172" t="str">
            <v>ОАО "Навоийское ПТЭС"</v>
          </cell>
          <cell r="D172">
            <v>0</v>
          </cell>
          <cell r="E172">
            <v>66150</v>
          </cell>
        </row>
        <row r="173">
          <cell r="B173">
            <v>446</v>
          </cell>
          <cell r="C173" t="str">
            <v>ОАО "Самарканд ТЭС"</v>
          </cell>
          <cell r="D173">
            <v>0</v>
          </cell>
          <cell r="E173">
            <v>21184</v>
          </cell>
        </row>
        <row r="174">
          <cell r="B174">
            <v>445</v>
          </cell>
          <cell r="C174" t="str">
            <v>ОАО "Сырдарьинская ПТЭС"</v>
          </cell>
          <cell r="D174">
            <v>0</v>
          </cell>
          <cell r="E174">
            <v>0</v>
          </cell>
        </row>
        <row r="175">
          <cell r="B175">
            <v>313</v>
          </cell>
          <cell r="C175" t="str">
            <v>ОАО "Тахиаташсая ТЭС"</v>
          </cell>
          <cell r="D175">
            <v>0</v>
          </cell>
          <cell r="E175">
            <v>0</v>
          </cell>
        </row>
        <row r="176">
          <cell r="B176">
            <v>444</v>
          </cell>
          <cell r="C176" t="str">
            <v>ОАО "Тошкент Электр Тармоклари"</v>
          </cell>
          <cell r="D176">
            <v>0</v>
          </cell>
          <cell r="E176">
            <v>2402</v>
          </cell>
        </row>
        <row r="177">
          <cell r="B177">
            <v>436</v>
          </cell>
          <cell r="C177" t="str">
            <v>ОАО "Туронэлектромонтаж"</v>
          </cell>
          <cell r="D177">
            <v>0</v>
          </cell>
          <cell r="E177">
            <v>0</v>
          </cell>
        </row>
        <row r="178">
          <cell r="B178">
            <v>346</v>
          </cell>
          <cell r="C178" t="str">
            <v>ОАО "Шаргунькумир"</v>
          </cell>
          <cell r="D178">
            <v>0</v>
          </cell>
          <cell r="E178">
            <v>0</v>
          </cell>
        </row>
        <row r="179">
          <cell r="B179">
            <v>470</v>
          </cell>
          <cell r="C179" t="str">
            <v>ООО "ENERGOGAZSERVIS"</v>
          </cell>
          <cell r="D179">
            <v>0</v>
          </cell>
          <cell r="E179">
            <v>0</v>
          </cell>
        </row>
        <row r="180">
          <cell r="B180">
            <v>3186</v>
          </cell>
          <cell r="C180" t="str">
            <v>УП  ТАШКЕНТ ТЭС</v>
          </cell>
          <cell r="D180">
            <v>8321000</v>
          </cell>
          <cell r="E180">
            <v>0</v>
          </cell>
        </row>
        <row r="181">
          <cell r="B181">
            <v>317</v>
          </cell>
          <cell r="C181" t="str">
            <v>УП "Кумир Кон Курилиш"</v>
          </cell>
          <cell r="D181">
            <v>0</v>
          </cell>
          <cell r="E181">
            <v>0</v>
          </cell>
        </row>
        <row r="182">
          <cell r="B182">
            <v>304</v>
          </cell>
          <cell r="C182" t="str">
            <v>УП "Саноатуйэнергокурилиш"</v>
          </cell>
          <cell r="D182">
            <v>0</v>
          </cell>
          <cell r="E182">
            <v>0</v>
          </cell>
        </row>
        <row r="183">
          <cell r="B183">
            <v>418</v>
          </cell>
          <cell r="C183" t="str">
            <v>УП "Сирдарё ИЭС курилиш"</v>
          </cell>
          <cell r="D183">
            <v>0</v>
          </cell>
          <cell r="E183">
            <v>0</v>
          </cell>
        </row>
        <row r="184">
          <cell r="B184">
            <v>417</v>
          </cell>
          <cell r="C184" t="str">
            <v>УП "Тахиташгидро энерго курилиш"</v>
          </cell>
          <cell r="D184">
            <v>0</v>
          </cell>
          <cell r="E184">
            <v>0</v>
          </cell>
        </row>
        <row r="185">
          <cell r="B185">
            <v>438</v>
          </cell>
          <cell r="C185" t="str">
            <v>УП "Узэлектросеть" "Центральные Магистральные Электрические Сети"</v>
          </cell>
          <cell r="D185">
            <v>0</v>
          </cell>
          <cell r="E185">
            <v>1528</v>
          </cell>
        </row>
        <row r="186">
          <cell r="B186">
            <v>316</v>
          </cell>
          <cell r="C186" t="str">
            <v>УП "Энергокурилишиндустрия"</v>
          </cell>
          <cell r="D186">
            <v>0</v>
          </cell>
          <cell r="E186">
            <v>0</v>
          </cell>
        </row>
        <row r="187">
          <cell r="B187">
            <v>7939</v>
          </cell>
          <cell r="C187" t="str">
            <v>УС ОАО "Elektrtarmoqqurilish"</v>
          </cell>
          <cell r="D187">
            <v>0</v>
          </cell>
          <cell r="E187">
            <v>0</v>
          </cell>
        </row>
        <row r="188">
          <cell r="B188">
            <v>108898</v>
          </cell>
          <cell r="C188" t="str">
            <v>ООО"Энергомахсусавто"</v>
          </cell>
          <cell r="D188">
            <v>0</v>
          </cell>
          <cell r="E188">
            <v>410</v>
          </cell>
        </row>
        <row r="189">
          <cell r="B189">
            <v>303</v>
          </cell>
          <cell r="C189" t="str">
            <v>ЧСП "Гидроиншооттаъмир"</v>
          </cell>
          <cell r="D189">
            <v>0</v>
          </cell>
          <cell r="E189">
            <v>24311</v>
          </cell>
        </row>
        <row r="190">
          <cell r="B190">
            <v>439</v>
          </cell>
          <cell r="C190" t="str">
            <v>Юго-западный Магистальный Электрические сети УП Узэлектросет</v>
          </cell>
          <cell r="D190">
            <v>0</v>
          </cell>
          <cell r="E190">
            <v>0</v>
          </cell>
        </row>
        <row r="191">
          <cell r="B191">
            <v>437</v>
          </cell>
          <cell r="C191" t="str">
            <v>ОАО "Мубарек ИЭМ"</v>
          </cell>
          <cell r="D191">
            <v>0</v>
          </cell>
          <cell r="E191">
            <v>10662</v>
          </cell>
        </row>
        <row r="192">
          <cell r="B192">
            <v>168</v>
          </cell>
          <cell r="C192" t="str">
            <v>ОАО "Электртармоккурилиш"</v>
          </cell>
          <cell r="D192">
            <v>0</v>
          </cell>
          <cell r="E192">
            <v>0</v>
          </cell>
        </row>
        <row r="193">
          <cell r="B193">
            <v>4924</v>
          </cell>
          <cell r="C193" t="str">
            <v>ВОБКЕНТ ЭЛЕТР ТАРМОКЛАРИ</v>
          </cell>
          <cell r="D193">
            <v>0</v>
          </cell>
          <cell r="E193">
            <v>0</v>
          </cell>
        </row>
        <row r="194">
          <cell r="B194">
            <v>3452</v>
          </cell>
          <cell r="C194" t="str">
            <v>АО "Узкишлокэлектркурилиш"</v>
          </cell>
          <cell r="D194">
            <v>0</v>
          </cell>
          <cell r="E194">
            <v>0</v>
          </cell>
        </row>
        <row r="195">
          <cell r="B195">
            <v>4354</v>
          </cell>
          <cell r="C195" t="str">
            <v>БУХАРСКИЙ ЭС</v>
          </cell>
          <cell r="D195">
            <v>0</v>
          </cell>
          <cell r="E195">
            <v>0</v>
          </cell>
        </row>
        <row r="196">
          <cell r="B196">
            <v>500022</v>
          </cell>
          <cell r="C196" t="str">
            <v>Коровул бозор "Агрокимёхимоя"</v>
          </cell>
          <cell r="D196">
            <v>0</v>
          </cell>
          <cell r="E196">
            <v>0</v>
          </cell>
        </row>
        <row r="197">
          <cell r="B197">
            <v>109835</v>
          </cell>
          <cell r="C197" t="str">
            <v>УП "ЧорбогГЭСкурилиш"</v>
          </cell>
          <cell r="D197">
            <v>0</v>
          </cell>
          <cell r="E197">
            <v>0</v>
          </cell>
        </row>
        <row r="198">
          <cell r="B198">
            <v>109896</v>
          </cell>
          <cell r="C198" t="str">
            <v>?FARG?ONA ISSIQLIK ELEKTR MARKAZI? АJ</v>
          </cell>
          <cell r="D198">
            <v>0</v>
          </cell>
          <cell r="E198">
            <v>69307</v>
          </cell>
        </row>
        <row r="199">
          <cell r="B199">
            <v>109971</v>
          </cell>
          <cell r="C199" t="str">
            <v>АО "ТОШКЕНТ ИССИКЛИК МАРКАЗИ"</v>
          </cell>
          <cell r="D199">
            <v>4364</v>
          </cell>
          <cell r="E199">
            <v>0</v>
          </cell>
        </row>
        <row r="200">
          <cell r="B200">
            <v>111132</v>
          </cell>
          <cell r="C200" t="str">
            <v>ENERGOTAMIR maxsus ta`mirlash-ishlab chiqarish AJ</v>
          </cell>
          <cell r="D200">
            <v>0</v>
          </cell>
          <cell r="E200">
            <v>15631</v>
          </cell>
        </row>
        <row r="201">
          <cell r="B201">
            <v>110946</v>
          </cell>
          <cell r="C201" t="str">
            <v>Qarshimaxsusenergomontaj MChJ</v>
          </cell>
          <cell r="D201">
            <v>0</v>
          </cell>
          <cell r="E201">
            <v>0</v>
          </cell>
        </row>
        <row r="202">
          <cell r="B202">
            <v>108052</v>
          </cell>
          <cell r="C202" t="str">
            <v>ДП "Управление механизированной работы"</v>
          </cell>
          <cell r="D202">
            <v>0</v>
          </cell>
          <cell r="E202">
            <v>0</v>
          </cell>
        </row>
        <row r="203">
          <cell r="B203">
            <v>109214</v>
          </cell>
          <cell r="C203" t="str">
            <v>Дирекция по исполнению инвест.проектов АО "ELEKTRTARMOQQURILISH"</v>
          </cell>
          <cell r="D203">
            <v>0</v>
          </cell>
          <cell r="E203">
            <v>2268</v>
          </cell>
        </row>
        <row r="204">
          <cell r="B204">
            <v>111560</v>
          </cell>
          <cell r="C204" t="str">
            <v>КНБ ГЭС АО Узбекгидроэнерго</v>
          </cell>
          <cell r="D204">
            <v>0</v>
          </cell>
          <cell r="E204">
            <v>621</v>
          </cell>
        </row>
        <row r="205">
          <cell r="B205">
            <v>110696</v>
          </cell>
          <cell r="C205" t="str">
            <v>Мех Коллона №8</v>
          </cell>
          <cell r="D205">
            <v>0</v>
          </cell>
          <cell r="E205">
            <v>0</v>
          </cell>
        </row>
        <row r="206">
          <cell r="B206">
            <v>110750</v>
          </cell>
          <cell r="C206" t="str">
            <v>Хоразм Иссиклик манбаи ОАЖ</v>
          </cell>
          <cell r="D206">
            <v>0</v>
          </cell>
          <cell r="E206">
            <v>0</v>
          </cell>
        </row>
        <row r="207">
          <cell r="B207">
            <v>111021</v>
          </cell>
          <cell r="C207" t="str">
            <v xml:space="preserve"> ОАО МК 3 ЭКК</v>
          </cell>
          <cell r="D207">
            <v>0</v>
          </cell>
          <cell r="E207">
            <v>0</v>
          </cell>
        </row>
        <row r="208">
          <cell r="B208">
            <v>111130</v>
          </cell>
          <cell r="C208" t="str">
            <v>ХОРАЗМ МАГИСТРАЛ ЭЛЕКТР ТАРМОКЛАРИ филиали</v>
          </cell>
          <cell r="D208">
            <v>0</v>
          </cell>
          <cell r="E208">
            <v>0</v>
          </cell>
        </row>
        <row r="209">
          <cell r="B209">
            <v>111672</v>
          </cell>
          <cell r="C209" t="str">
            <v>Туямуюн ГЭС</v>
          </cell>
          <cell r="D209">
            <v>0</v>
          </cell>
          <cell r="E209">
            <v>46733</v>
          </cell>
        </row>
        <row r="210">
          <cell r="B210">
            <v>112259</v>
          </cell>
          <cell r="C210" t="str">
            <v>ООО HUDUDGAZTA`MINOT AKSIYADORLIK JAMIYATINING HUDUDGAZ BUXORO</v>
          </cell>
          <cell r="D210">
            <v>1116098</v>
          </cell>
          <cell r="E210">
            <v>0</v>
          </cell>
        </row>
        <row r="211">
          <cell r="B211">
            <v>111652</v>
          </cell>
          <cell r="C211" t="str">
            <v>Талимаржон иссиклик электр станцияси АЖ</v>
          </cell>
          <cell r="D211">
            <v>0</v>
          </cell>
          <cell r="E211">
            <v>10769</v>
          </cell>
        </row>
        <row r="212">
          <cell r="B212">
            <v>1111111</v>
          </cell>
          <cell r="C212" t="str">
            <v>УЗАВТОПРОМ</v>
          </cell>
          <cell r="D212">
            <v>142720</v>
          </cell>
          <cell r="E212">
            <v>1812157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B213">
            <v>111491</v>
          </cell>
          <cell r="C213" t="str">
            <v>"1-AVTOBUS SAROYI" MChJ</v>
          </cell>
          <cell r="D213">
            <v>1792</v>
          </cell>
          <cell r="E213">
            <v>0</v>
          </cell>
        </row>
        <row r="214">
          <cell r="B214">
            <v>251</v>
          </cell>
          <cell r="C214" t="str">
            <v>"3-сон КМШК "НСК" ОАЖ"</v>
          </cell>
          <cell r="D214">
            <v>0</v>
          </cell>
          <cell r="E214">
            <v>0</v>
          </cell>
        </row>
        <row r="215">
          <cell r="B215">
            <v>108454</v>
          </cell>
          <cell r="C215" t="str">
            <v>"ABZ INJINIRING" VX:</v>
          </cell>
          <cell r="D215">
            <v>0</v>
          </cell>
          <cell r="E215">
            <v>26025</v>
          </cell>
        </row>
        <row r="216">
          <cell r="B216">
            <v>24</v>
          </cell>
          <cell r="C216" t="str">
            <v>Нурота ТЙХПТФК</v>
          </cell>
          <cell r="D216">
            <v>0</v>
          </cell>
          <cell r="E216">
            <v>30136</v>
          </cell>
        </row>
        <row r="217">
          <cell r="B217">
            <v>42</v>
          </cell>
          <cell r="C217" t="str">
            <v>ДП " Ме-ёр Курилиш Асфалт"</v>
          </cell>
          <cell r="D217">
            <v>0</v>
          </cell>
          <cell r="E217">
            <v>9966</v>
          </cell>
        </row>
        <row r="218">
          <cell r="B218">
            <v>58</v>
          </cell>
          <cell r="C218" t="str">
            <v>Марказий ХДААЙСИТФК</v>
          </cell>
          <cell r="D218">
            <v>0</v>
          </cell>
          <cell r="E218">
            <v>19573</v>
          </cell>
        </row>
        <row r="219">
          <cell r="B219">
            <v>180</v>
          </cell>
          <cell r="C219" t="str">
            <v>Пастдаргом ТЙХПТФК</v>
          </cell>
          <cell r="D219">
            <v>0</v>
          </cell>
          <cell r="E219">
            <v>2907</v>
          </cell>
        </row>
        <row r="220">
          <cell r="B220">
            <v>306</v>
          </cell>
          <cell r="C220" t="str">
            <v>СПП "Хоразм йул индустрия"</v>
          </cell>
          <cell r="D220">
            <v>0</v>
          </cell>
          <cell r="E220">
            <v>0</v>
          </cell>
        </row>
        <row r="221">
          <cell r="B221">
            <v>556</v>
          </cell>
          <cell r="C221" t="str">
            <v>ГАК "Узавтойул" "Касби ЙХТПТФК"</v>
          </cell>
          <cell r="D221">
            <v>0</v>
          </cell>
          <cell r="E221">
            <v>0</v>
          </cell>
        </row>
        <row r="222">
          <cell r="B222">
            <v>5907</v>
          </cell>
          <cell r="C222" t="str">
            <v>OOO "VOBKENT AVTOTEXXIZMAT"</v>
          </cell>
          <cell r="D222">
            <v>0</v>
          </cell>
          <cell r="E222">
            <v>0</v>
          </cell>
        </row>
        <row r="223">
          <cell r="B223">
            <v>7851</v>
          </cell>
          <cell r="C223" t="str">
            <v>"ЧИНОЗЙУЛИНДУСТРИЯ" ИЧК М-39"Олма-ота Бишкек-Тошкент-Щахрис</v>
          </cell>
          <cell r="D223">
            <v>0</v>
          </cell>
          <cell r="E223">
            <v>3429</v>
          </cell>
        </row>
        <row r="224">
          <cell r="B224">
            <v>7855</v>
          </cell>
          <cell r="C224" t="str">
            <v>Ромитан ТЙХПТФК</v>
          </cell>
          <cell r="D224">
            <v>0</v>
          </cell>
          <cell r="E224">
            <v>0</v>
          </cell>
        </row>
        <row r="225">
          <cell r="B225">
            <v>7863</v>
          </cell>
          <cell r="C225" t="str">
            <v>Жиззах ТЙХПТФК</v>
          </cell>
          <cell r="D225">
            <v>0</v>
          </cell>
          <cell r="E225">
            <v>0</v>
          </cell>
        </row>
        <row r="226">
          <cell r="B226">
            <v>7873</v>
          </cell>
          <cell r="C226" t="str">
            <v>Ангренское специализированное управление буровзрывных работ</v>
          </cell>
          <cell r="D226">
            <v>0</v>
          </cell>
          <cell r="E226">
            <v>0</v>
          </cell>
        </row>
        <row r="227">
          <cell r="B227">
            <v>7889</v>
          </cell>
          <cell r="C227" t="str">
            <v>Галляарол ТЙХПТФК</v>
          </cell>
          <cell r="D227">
            <v>0</v>
          </cell>
          <cell r="E227">
            <v>16491</v>
          </cell>
        </row>
        <row r="228">
          <cell r="B228">
            <v>7895</v>
          </cell>
          <cell r="C228" t="str">
            <v>ДЎСТЛИК ТАЙБ</v>
          </cell>
          <cell r="D228">
            <v>0</v>
          </cell>
          <cell r="E228">
            <v>8988</v>
          </cell>
        </row>
        <row r="229">
          <cell r="B229">
            <v>7903</v>
          </cell>
          <cell r="C229" t="str">
            <v>Учкудук ТЙХПТФК</v>
          </cell>
          <cell r="D229">
            <v>0</v>
          </cell>
          <cell r="E229">
            <v>0</v>
          </cell>
        </row>
        <row r="230">
          <cell r="B230">
            <v>7914</v>
          </cell>
          <cell r="C230" t="str">
            <v>ШУМАНАЙ РПРЭПДХ</v>
          </cell>
          <cell r="D230">
            <v>0</v>
          </cell>
          <cell r="E230">
            <v>920</v>
          </cell>
        </row>
        <row r="231">
          <cell r="B231">
            <v>7934</v>
          </cell>
          <cell r="C231" t="str">
            <v>Бекободйулсаноат ИЧК</v>
          </cell>
          <cell r="D231">
            <v>0</v>
          </cell>
          <cell r="E231">
            <v>0</v>
          </cell>
        </row>
        <row r="232">
          <cell r="B232">
            <v>7958</v>
          </cell>
          <cell r="C232" t="str">
            <v>Муборак ТЙХПТФК</v>
          </cell>
          <cell r="D232">
            <v>0</v>
          </cell>
          <cell r="E232">
            <v>224</v>
          </cell>
        </row>
        <row r="233">
          <cell r="B233">
            <v>8055</v>
          </cell>
          <cell r="C233" t="str">
            <v>Камаши АЙКБ</v>
          </cell>
          <cell r="D233">
            <v>0</v>
          </cell>
          <cell r="E233">
            <v>9991</v>
          </cell>
        </row>
        <row r="234">
          <cell r="B234">
            <v>8063</v>
          </cell>
          <cell r="C234" t="str">
            <v>OZYOLMASHSERVIS НП</v>
          </cell>
          <cell r="D234">
            <v>0</v>
          </cell>
          <cell r="E234">
            <v>1441</v>
          </cell>
        </row>
        <row r="235">
          <cell r="B235">
            <v>8064</v>
          </cell>
          <cell r="C235" t="str">
            <v>Косон ТЙХТПТФК</v>
          </cell>
          <cell r="D235">
            <v>0</v>
          </cell>
          <cell r="E235">
            <v>0</v>
          </cell>
        </row>
        <row r="236">
          <cell r="B236">
            <v>8085</v>
          </cell>
          <cell r="C236" t="str">
            <v>Олмазор ТМТЕИЧДК</v>
          </cell>
          <cell r="D236">
            <v>0</v>
          </cell>
          <cell r="E236">
            <v>32756</v>
          </cell>
        </row>
        <row r="237">
          <cell r="B237">
            <v>8086</v>
          </cell>
          <cell r="C237" t="str">
            <v>Шеробод ТЙХПТФК</v>
          </cell>
          <cell r="D237">
            <v>29521</v>
          </cell>
          <cell r="E237">
            <v>0</v>
          </cell>
        </row>
        <row r="238">
          <cell r="B238">
            <v>8118</v>
          </cell>
          <cell r="C238" t="str">
            <v>"MAXSUSTRANS" Ishlab Chiqarish Boshqarmasi</v>
          </cell>
          <cell r="D238">
            <v>0</v>
          </cell>
          <cell r="E238">
            <v>32906</v>
          </cell>
        </row>
        <row r="239">
          <cell r="B239">
            <v>8121</v>
          </cell>
          <cell r="C239" t="str">
            <v>Денов ТЙХПТФК</v>
          </cell>
          <cell r="D239">
            <v>27250</v>
          </cell>
          <cell r="E239">
            <v>0</v>
          </cell>
        </row>
        <row r="240">
          <cell r="B240">
            <v>8134</v>
          </cell>
          <cell r="C240" t="str">
            <v>Томдин ТЙХПТФК</v>
          </cell>
          <cell r="D240">
            <v>0</v>
          </cell>
          <cell r="E240">
            <v>9000</v>
          </cell>
        </row>
        <row r="241">
          <cell r="B241">
            <v>8192</v>
          </cell>
          <cell r="C241" t="str">
            <v>"TOSHKENT SHAHAR YO"L QURILISH VA TA"MIRLASH TRESTI"  OCHIQ AKSIADORLI</v>
          </cell>
          <cell r="D241">
            <v>14003</v>
          </cell>
          <cell r="E241">
            <v>0</v>
          </cell>
        </row>
        <row r="242">
          <cell r="B242">
            <v>108163</v>
          </cell>
          <cell r="C242" t="str">
            <v>Термез ТЙХПТФК</v>
          </cell>
          <cell r="D242">
            <v>0</v>
          </cell>
          <cell r="E242">
            <v>0</v>
          </cell>
        </row>
        <row r="243">
          <cell r="B243">
            <v>108177</v>
          </cell>
          <cell r="C243" t="str">
            <v>Пешку ТЙХПТФ</v>
          </cell>
          <cell r="D243">
            <v>0</v>
          </cell>
          <cell r="E243">
            <v>0</v>
          </cell>
        </row>
        <row r="244">
          <cell r="B244">
            <v>108310</v>
          </cell>
          <cell r="C244" t="str">
            <v>"Восточное" СРЭПСАДМГЗ</v>
          </cell>
          <cell r="D244">
            <v>0</v>
          </cell>
          <cell r="E244">
            <v>0</v>
          </cell>
        </row>
        <row r="245">
          <cell r="B245">
            <v>109055</v>
          </cell>
          <cell r="C245" t="str">
            <v>ООО"Шурчи-Ободончилик"</v>
          </cell>
          <cell r="D245">
            <v>0</v>
          </cell>
          <cell r="E245">
            <v>3881</v>
          </cell>
        </row>
        <row r="246">
          <cell r="B246">
            <v>109112</v>
          </cell>
          <cell r="C246" t="str">
            <v>Сурхандарё КХСИТФК</v>
          </cell>
          <cell r="D246">
            <v>0</v>
          </cell>
          <cell r="E246">
            <v>91877</v>
          </cell>
        </row>
        <row r="247">
          <cell r="B247">
            <v>109168</v>
          </cell>
          <cell r="C247" t="str">
            <v>Хазорасп ТЙХПТФК</v>
          </cell>
          <cell r="D247">
            <v>0</v>
          </cell>
          <cell r="E247">
            <v>7118</v>
          </cell>
        </row>
        <row r="248">
          <cell r="B248">
            <v>109173</v>
          </cell>
          <cell r="C248" t="str">
            <v>МЧЖ "Бухара транс терминал"</v>
          </cell>
          <cell r="D248">
            <v>0</v>
          </cell>
          <cell r="E248">
            <v>0</v>
          </cell>
        </row>
        <row r="249">
          <cell r="B249">
            <v>109516</v>
          </cell>
          <cell r="C249" t="str">
            <v>ООО "Трансйолкурилиш магистрал"</v>
          </cell>
          <cell r="D249">
            <v>0</v>
          </cell>
          <cell r="E249">
            <v>10936</v>
          </cell>
        </row>
        <row r="250">
          <cell r="B250">
            <v>109552</v>
          </cell>
          <cell r="C250" t="str">
            <v>"Гиждувон ТЙХПТФК"</v>
          </cell>
          <cell r="D250">
            <v>0</v>
          </cell>
          <cell r="E250">
            <v>25093</v>
          </cell>
        </row>
        <row r="251">
          <cell r="B251">
            <v>111513</v>
          </cell>
          <cell r="C251" t="str">
            <v>Унитарное предприятие "AVTOYO`LTA`MINOT"</v>
          </cell>
          <cell r="D251">
            <v>0</v>
          </cell>
          <cell r="E251">
            <v>0</v>
          </cell>
        </row>
        <row r="252">
          <cell r="B252">
            <v>111540</v>
          </cell>
          <cell r="C252" t="str">
            <v>8-Автобус саройи</v>
          </cell>
          <cell r="D252">
            <v>0</v>
          </cell>
          <cell r="E252">
            <v>1032</v>
          </cell>
        </row>
        <row r="253">
          <cell r="B253">
            <v>111549</v>
          </cell>
          <cell r="C253" t="str">
            <v>YANGIYOL TUMAN YOLLARDAN FOYDALAM=NISHI</v>
          </cell>
          <cell r="D253">
            <v>0</v>
          </cell>
          <cell r="E253">
            <v>0</v>
          </cell>
        </row>
        <row r="254">
          <cell r="B254">
            <v>111603</v>
          </cell>
          <cell r="C254" t="str">
            <v>РТБ Узйулбутлаш</v>
          </cell>
          <cell r="D254">
            <v>0</v>
          </cell>
          <cell r="E254">
            <v>0</v>
          </cell>
        </row>
        <row r="255">
          <cell r="B255">
            <v>111614</v>
          </cell>
          <cell r="C255" t="str">
            <v>Уз.Рес. Транспорт вазирлиги</v>
          </cell>
          <cell r="D255">
            <v>0</v>
          </cell>
          <cell r="E255">
            <v>1302</v>
          </cell>
        </row>
        <row r="256">
          <cell r="B256">
            <v>10033</v>
          </cell>
          <cell r="C256" t="str">
            <v>ООО "БУХОРОАВТОТЕХХИЗМАТ"</v>
          </cell>
          <cell r="D256">
            <v>0</v>
          </cell>
          <cell r="E256">
            <v>10508</v>
          </cell>
        </row>
        <row r="257">
          <cell r="B257">
            <v>10068</v>
          </cell>
          <cell r="C257" t="str">
            <v>АВТОКОЛОННА 2533 БУХАРА</v>
          </cell>
          <cell r="D257">
            <v>0</v>
          </cell>
          <cell r="E257">
            <v>4404</v>
          </cell>
        </row>
        <row r="258">
          <cell r="B258">
            <v>80</v>
          </cell>
          <cell r="C258" t="str">
            <v>ГУП "Трансйулкурилиш"</v>
          </cell>
          <cell r="D258">
            <v>0</v>
          </cell>
          <cell r="E258">
            <v>5192</v>
          </cell>
        </row>
        <row r="259">
          <cell r="B259">
            <v>113</v>
          </cell>
          <cell r="C259" t="str">
            <v>ГАК "Автойул" "Хоразм йулкурилиш"</v>
          </cell>
          <cell r="D259">
            <v>0</v>
          </cell>
          <cell r="E259">
            <v>69800</v>
          </cell>
        </row>
        <row r="260">
          <cell r="B260">
            <v>298</v>
          </cell>
          <cell r="C260" t="str">
            <v>"Автомагистраль" ИАЙКТБ</v>
          </cell>
          <cell r="D260">
            <v>0</v>
          </cell>
          <cell r="E260">
            <v>0</v>
          </cell>
        </row>
        <row r="261">
          <cell r="B261">
            <v>7043</v>
          </cell>
          <cell r="C261" t="str">
            <v>Навои КХСИТФК</v>
          </cell>
          <cell r="D261">
            <v>0</v>
          </cell>
          <cell r="E261">
            <v>74660</v>
          </cell>
        </row>
        <row r="262">
          <cell r="B262">
            <v>7850</v>
          </cell>
          <cell r="C262" t="str">
            <v>Кармана ТЙХПТФК</v>
          </cell>
          <cell r="D262">
            <v>0</v>
          </cell>
          <cell r="E262">
            <v>0</v>
          </cell>
        </row>
        <row r="263">
          <cell r="B263">
            <v>7856</v>
          </cell>
          <cell r="C263" t="str">
            <v>Тошкент КХСИТФК</v>
          </cell>
          <cell r="D263">
            <v>0</v>
          </cell>
          <cell r="E263">
            <v>30917</v>
          </cell>
        </row>
        <row r="264">
          <cell r="B264">
            <v>7882</v>
          </cell>
          <cell r="C264" t="str">
            <v>Зомин ТЙХПТФК</v>
          </cell>
          <cell r="D264">
            <v>0</v>
          </cell>
          <cell r="E264">
            <v>0</v>
          </cell>
        </row>
        <row r="265">
          <cell r="B265">
            <v>7947</v>
          </cell>
          <cell r="C265" t="str">
            <v>Бухоро-Навои ХДААЙСИТФК</v>
          </cell>
          <cell r="D265">
            <v>0</v>
          </cell>
          <cell r="E265">
            <v>0</v>
          </cell>
        </row>
        <row r="266">
          <cell r="B266">
            <v>7953</v>
          </cell>
          <cell r="C266" t="str">
            <v>"Северо-Западный СРЭП" Каратау филиали</v>
          </cell>
          <cell r="D266">
            <v>0</v>
          </cell>
          <cell r="E266">
            <v>0</v>
          </cell>
        </row>
        <row r="267">
          <cell r="B267">
            <v>7979</v>
          </cell>
          <cell r="C267" t="str">
            <v>Кашкадарё КХСИТФК</v>
          </cell>
          <cell r="D267">
            <v>0</v>
          </cell>
          <cell r="E267">
            <v>0</v>
          </cell>
        </row>
        <row r="268">
          <cell r="B268">
            <v>8058</v>
          </cell>
          <cell r="C268" t="str">
            <v>Жондор ТЙХПТФК</v>
          </cell>
          <cell r="D268">
            <v>0</v>
          </cell>
          <cell r="E268">
            <v>0</v>
          </cell>
        </row>
        <row r="269">
          <cell r="B269">
            <v>8130</v>
          </cell>
          <cell r="C269" t="str">
            <v>БУХОРОЙУЛГРАНИТ УНИТАР КОРХОНА</v>
          </cell>
          <cell r="D269">
            <v>0</v>
          </cell>
          <cell r="E269">
            <v>0</v>
          </cell>
        </row>
        <row r="270">
          <cell r="B270">
            <v>109918</v>
          </cell>
          <cell r="C270" t="str">
            <v>"GM OZBEKISTON" АЖ ХОРАЗМ ФИЛИАЛИ</v>
          </cell>
          <cell r="D270">
            <v>0</v>
          </cell>
          <cell r="E270">
            <v>1132451</v>
          </cell>
        </row>
        <row r="271">
          <cell r="B271">
            <v>111005</v>
          </cell>
          <cell r="C271" t="str">
            <v>ГУП УЗАВТОЙУЛБЕЛГИ</v>
          </cell>
          <cell r="D271">
            <v>0</v>
          </cell>
          <cell r="E271">
            <v>12648</v>
          </cell>
        </row>
        <row r="272">
          <cell r="B272">
            <v>111519</v>
          </cell>
          <cell r="C272" t="str">
            <v>?KITOB-YO?L QURISH-TA?MIRLASH? UK</v>
          </cell>
          <cell r="D272">
            <v>0</v>
          </cell>
          <cell r="E272">
            <v>0</v>
          </cell>
        </row>
        <row r="273">
          <cell r="B273">
            <v>111679</v>
          </cell>
          <cell r="C273" t="str">
            <v>SIRDARYO YO`L QURISH-TA`MIRLASH UK</v>
          </cell>
          <cell r="D273">
            <v>40981</v>
          </cell>
          <cell r="E273">
            <v>0</v>
          </cell>
        </row>
        <row r="274">
          <cell r="B274">
            <v>37</v>
          </cell>
          <cell r="C274" t="str">
            <v>Кизилтепа ТЙХПТФК</v>
          </cell>
          <cell r="D274">
            <v>0</v>
          </cell>
          <cell r="E274">
            <v>104190</v>
          </cell>
        </row>
        <row r="275">
          <cell r="B275">
            <v>111105</v>
          </cell>
          <cell r="C275" t="str">
            <v>Самарканд ТЙХТПТФДК</v>
          </cell>
          <cell r="D275">
            <v>0</v>
          </cell>
          <cell r="E275">
            <v>0</v>
          </cell>
        </row>
        <row r="276">
          <cell r="B276">
            <v>47</v>
          </cell>
          <cell r="C276" t="str">
            <v>Паркент ТЙХПТФК</v>
          </cell>
          <cell r="D276">
            <v>0</v>
          </cell>
          <cell r="E276">
            <v>18971</v>
          </cell>
        </row>
        <row r="277">
          <cell r="B277">
            <v>110947</v>
          </cell>
          <cell r="C277" t="str">
            <v>Ангор ТЙХПТФК</v>
          </cell>
          <cell r="D277">
            <v>0</v>
          </cell>
          <cell r="E277">
            <v>0</v>
          </cell>
        </row>
        <row r="278">
          <cell r="B278">
            <v>111039</v>
          </cell>
          <cell r="C278" t="str">
            <v>КИЗИРИК ТЙХТПТФ</v>
          </cell>
          <cell r="D278">
            <v>29173</v>
          </cell>
          <cell r="E278">
            <v>0</v>
          </cell>
        </row>
        <row r="279">
          <cell r="B279">
            <v>111733</v>
          </cell>
          <cell r="C279" t="str">
            <v>Навбахор ТЙХПТФК</v>
          </cell>
          <cell r="D279">
            <v>0</v>
          </cell>
          <cell r="E279">
            <v>2424</v>
          </cell>
        </row>
        <row r="280">
          <cell r="B280">
            <v>1111111</v>
          </cell>
          <cell r="C280" t="str">
            <v>УЗМИНСЕЛЬВОДХОЗ</v>
          </cell>
          <cell r="D280">
            <v>249624</v>
          </cell>
          <cell r="E280">
            <v>145050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B281">
            <v>490</v>
          </cell>
          <cell r="C281" t="str">
            <v>"Dilshod Mirshod" ф/х</v>
          </cell>
          <cell r="D281">
            <v>0</v>
          </cell>
          <cell r="E281">
            <v>0</v>
          </cell>
        </row>
        <row r="282">
          <cell r="B282">
            <v>501</v>
          </cell>
          <cell r="C282" t="str">
            <v>"Бобо Ражаб" Ф/Х</v>
          </cell>
          <cell r="D282">
            <v>0</v>
          </cell>
          <cell r="E282">
            <v>0</v>
          </cell>
        </row>
        <row r="283">
          <cell r="B283">
            <v>76</v>
          </cell>
          <cell r="C283" t="str">
            <v>"Букасувмахсуспудрат" ДУК</v>
          </cell>
          <cell r="D283">
            <v>0</v>
          </cell>
          <cell r="E283">
            <v>0</v>
          </cell>
        </row>
        <row r="284">
          <cell r="B284">
            <v>500</v>
          </cell>
          <cell r="C284" t="str">
            <v>"Вали Фаррух Замини" Ф/Х</v>
          </cell>
          <cell r="D284">
            <v>0</v>
          </cell>
          <cell r="E284">
            <v>0</v>
          </cell>
        </row>
        <row r="285">
          <cell r="B285">
            <v>7325</v>
          </cell>
          <cell r="C285" t="str">
            <v>"Жахонгир Тура" ф/х</v>
          </cell>
          <cell r="D285">
            <v>0</v>
          </cell>
          <cell r="E285">
            <v>0</v>
          </cell>
        </row>
        <row r="286">
          <cell r="B286">
            <v>219</v>
          </cell>
          <cell r="C286" t="str">
            <v>"Журакулов Бобур" ФХ</v>
          </cell>
          <cell r="D286">
            <v>0</v>
          </cell>
          <cell r="E286">
            <v>0</v>
          </cell>
        </row>
        <row r="287">
          <cell r="B287">
            <v>7552</v>
          </cell>
          <cell r="C287" t="str">
            <v>"ЗИЁИ-ЖАВОХИР" ФЕРМЕР ХУЖАЛИГИ</v>
          </cell>
          <cell r="D287">
            <v>0</v>
          </cell>
          <cell r="E287">
            <v>0</v>
          </cell>
        </row>
        <row r="288">
          <cell r="B288">
            <v>108277</v>
          </cell>
          <cell r="C288" t="str">
            <v>"КОГОН СУВ КУРИЛИШ" КОРХОНАСИ</v>
          </cell>
          <cell r="D288">
            <v>0</v>
          </cell>
          <cell r="E288">
            <v>0</v>
          </cell>
        </row>
        <row r="289">
          <cell r="B289">
            <v>72</v>
          </cell>
          <cell r="C289" t="str">
            <v>"Косондавсувмахсуспудрат ДУК"</v>
          </cell>
          <cell r="D289">
            <v>0</v>
          </cell>
          <cell r="E289">
            <v>0</v>
          </cell>
        </row>
        <row r="290">
          <cell r="B290">
            <v>126</v>
          </cell>
          <cell r="C290" t="str">
            <v>"Кухна Бухоро" ФХ</v>
          </cell>
          <cell r="D290">
            <v>0</v>
          </cell>
          <cell r="E290">
            <v>0</v>
          </cell>
        </row>
        <row r="291">
          <cell r="B291">
            <v>7554</v>
          </cell>
          <cell r="C291" t="str">
            <v>"МАРЗИЯБИБИ" ФЕРМЕР ХУЖАЛИГИ</v>
          </cell>
          <cell r="D291">
            <v>0</v>
          </cell>
          <cell r="E291">
            <v>0</v>
          </cell>
        </row>
        <row r="292">
          <cell r="B292">
            <v>7667</v>
          </cell>
          <cell r="C292" t="str">
            <v>"Насулло Насим" Ф/Х</v>
          </cell>
          <cell r="D292">
            <v>0</v>
          </cell>
          <cell r="E292">
            <v>0</v>
          </cell>
        </row>
        <row r="293">
          <cell r="B293">
            <v>6506</v>
          </cell>
          <cell r="C293" t="str">
            <v>"РАХИМ УМИД" ФЕРМЕР ХУЖАЛИГИ</v>
          </cell>
          <cell r="D293">
            <v>0</v>
          </cell>
          <cell r="E293">
            <v>0</v>
          </cell>
        </row>
        <row r="294">
          <cell r="B294">
            <v>6662</v>
          </cell>
          <cell r="C294" t="str">
            <v>"Саид Жамол замини" ф/х</v>
          </cell>
          <cell r="D294">
            <v>0</v>
          </cell>
          <cell r="E294">
            <v>0</v>
          </cell>
        </row>
        <row r="295">
          <cell r="B295">
            <v>6502</v>
          </cell>
          <cell r="C295" t="str">
            <v>"ТУРСУН БОБО ЗАМИНИ" ФЕРМЕР ХУЖАЛИГИ</v>
          </cell>
          <cell r="D295">
            <v>0</v>
          </cell>
          <cell r="E295">
            <v>0</v>
          </cell>
        </row>
        <row r="296">
          <cell r="B296">
            <v>125</v>
          </cell>
          <cell r="C296" t="str">
            <v>"Турсун Райим" ФХ</v>
          </cell>
          <cell r="D296">
            <v>0</v>
          </cell>
          <cell r="E296">
            <v>0</v>
          </cell>
        </row>
        <row r="297">
          <cell r="B297">
            <v>107940</v>
          </cell>
          <cell r="C297" t="str">
            <v>"Турсунобод" ФХ</v>
          </cell>
          <cell r="D297">
            <v>0</v>
          </cell>
          <cell r="E297">
            <v>0</v>
          </cell>
        </row>
        <row r="298">
          <cell r="B298">
            <v>197</v>
          </cell>
          <cell r="C298" t="str">
            <v>"Хусниддин Хамро" ФХ</v>
          </cell>
          <cell r="D298">
            <v>0</v>
          </cell>
          <cell r="E298">
            <v>0</v>
          </cell>
        </row>
        <row r="299">
          <cell r="B299">
            <v>328</v>
          </cell>
          <cell r="C299" t="str">
            <v>"Шохиста" ФХ</v>
          </cell>
          <cell r="D299">
            <v>0</v>
          </cell>
          <cell r="E299">
            <v>0</v>
          </cell>
        </row>
        <row r="300">
          <cell r="B300">
            <v>53</v>
          </cell>
          <cell r="C300" t="str">
            <v>"Даврон бобо" ФХ</v>
          </cell>
          <cell r="D300">
            <v>0</v>
          </cell>
          <cell r="E300">
            <v>0</v>
          </cell>
        </row>
        <row r="301">
          <cell r="B301">
            <v>88</v>
          </cell>
          <cell r="C301" t="str">
            <v>"янгибозордавсувмахсуспудрат"</v>
          </cell>
          <cell r="D301">
            <v>0</v>
          </cell>
          <cell r="E301">
            <v>202988</v>
          </cell>
        </row>
        <row r="302">
          <cell r="B302">
            <v>10608</v>
          </cell>
          <cell r="C302" t="str">
            <v>АБМК ВИБ</v>
          </cell>
          <cell r="D302">
            <v>10770</v>
          </cell>
          <cell r="E302">
            <v>0</v>
          </cell>
        </row>
        <row r="303">
          <cell r="B303">
            <v>7028</v>
          </cell>
          <cell r="C303" t="str">
            <v>БУЗАЧИ ФЕРМЕР ХУЖАЛИГИ</v>
          </cell>
          <cell r="D303">
            <v>0</v>
          </cell>
          <cell r="E303">
            <v>0</v>
          </cell>
        </row>
        <row r="304">
          <cell r="B304">
            <v>3239</v>
          </cell>
          <cell r="C304" t="str">
            <v>БУХАРСКАЯ ОБЛАСТЬ п/у "СУВОКАВА"</v>
          </cell>
          <cell r="D304">
            <v>185793</v>
          </cell>
          <cell r="E304">
            <v>0</v>
          </cell>
        </row>
        <row r="305">
          <cell r="B305">
            <v>8114</v>
          </cell>
          <cell r="C305" t="str">
            <v>Гидротехник иншоотлар куриш дирекцияси</v>
          </cell>
          <cell r="D305">
            <v>0</v>
          </cell>
          <cell r="E305">
            <v>0</v>
          </cell>
        </row>
        <row r="306">
          <cell r="B306">
            <v>154</v>
          </cell>
          <cell r="C306" t="str">
            <v>ГП "Приаральская гидрогеологическая экспедиция"</v>
          </cell>
          <cell r="D306">
            <v>0</v>
          </cell>
          <cell r="E306">
            <v>0</v>
          </cell>
        </row>
        <row r="307">
          <cell r="B307">
            <v>26</v>
          </cell>
          <cell r="C307" t="str">
            <v>ГПСК "УЗМАХСУССУВКУРИЛИШ"</v>
          </cell>
          <cell r="D307">
            <v>3343</v>
          </cell>
          <cell r="E307">
            <v>0</v>
          </cell>
        </row>
        <row r="308">
          <cell r="B308">
            <v>82</v>
          </cell>
          <cell r="C308" t="str">
            <v>ГУП " Боготдавсувмахсуспудрат"</v>
          </cell>
          <cell r="D308">
            <v>0</v>
          </cell>
          <cell r="E308">
            <v>175480</v>
          </cell>
        </row>
        <row r="309">
          <cell r="B309">
            <v>324</v>
          </cell>
          <cell r="C309" t="str">
            <v>ГУП "Карманадавсувмахсуспудрат"</v>
          </cell>
          <cell r="D309">
            <v>0</v>
          </cell>
          <cell r="E309">
            <v>0</v>
          </cell>
        </row>
        <row r="310">
          <cell r="B310">
            <v>114</v>
          </cell>
          <cell r="C310" t="str">
            <v>ГУП "Кегайлидавсувмахсуспудрат"</v>
          </cell>
          <cell r="D310">
            <v>0</v>
          </cell>
          <cell r="E310">
            <v>90298</v>
          </cell>
        </row>
        <row r="311">
          <cell r="B311">
            <v>121</v>
          </cell>
          <cell r="C311" t="str">
            <v>ГУП "Ромитандавсусмахсуспудрат"</v>
          </cell>
          <cell r="D311">
            <v>0</v>
          </cell>
          <cell r="E311">
            <v>0</v>
          </cell>
        </row>
        <row r="312">
          <cell r="B312">
            <v>60</v>
          </cell>
          <cell r="C312" t="str">
            <v>ГУП "Юкоричирчикдавсувмахсуспудрат"</v>
          </cell>
          <cell r="D312">
            <v>0</v>
          </cell>
          <cell r="E312">
            <v>0</v>
          </cell>
        </row>
        <row r="313">
          <cell r="B313">
            <v>118</v>
          </cell>
          <cell r="C313" t="str">
            <v>ДУК "Мирзачулдавсувмахсуспудрат"</v>
          </cell>
          <cell r="D313">
            <v>0</v>
          </cell>
          <cell r="E313">
            <v>0</v>
          </cell>
        </row>
        <row r="314">
          <cell r="B314">
            <v>7706</v>
          </cell>
          <cell r="C314" t="str">
            <v>Жумабобо Ф/Х</v>
          </cell>
          <cell r="D314">
            <v>0</v>
          </cell>
          <cell r="E314">
            <v>0</v>
          </cell>
        </row>
        <row r="315">
          <cell r="B315">
            <v>4374</v>
          </cell>
          <cell r="C315" t="str">
            <v>К/БОЗОР "СУВОКОВА И/Ч БОШКАРМАСИ</v>
          </cell>
          <cell r="D315">
            <v>0</v>
          </cell>
          <cell r="E315">
            <v>0</v>
          </cell>
        </row>
        <row r="316">
          <cell r="B316">
            <v>10333</v>
          </cell>
          <cell r="C316" t="str">
            <v>Коровул бозор "КИШЛОКХУЖАЛИККИМЕ"</v>
          </cell>
          <cell r="D316">
            <v>0</v>
          </cell>
          <cell r="E316">
            <v>51</v>
          </cell>
        </row>
        <row r="317">
          <cell r="B317">
            <v>48</v>
          </cell>
          <cell r="C317" t="str">
            <v>Мансур Ф/Х</v>
          </cell>
          <cell r="D317">
            <v>0</v>
          </cell>
          <cell r="E317">
            <v>0</v>
          </cell>
        </row>
        <row r="318">
          <cell r="B318">
            <v>10163</v>
          </cell>
          <cell r="C318" t="str">
            <v>ОАО "АМУБУХОРОКАНАЛКУРИЛИШ"</v>
          </cell>
          <cell r="D318">
            <v>4412</v>
          </cell>
          <cell r="E318">
            <v>0</v>
          </cell>
        </row>
        <row r="319">
          <cell r="B319">
            <v>305</v>
          </cell>
          <cell r="C319" t="str">
            <v>ООО "Жиззахтуманлараросувтармоктаъмир"</v>
          </cell>
          <cell r="D319">
            <v>0</v>
          </cell>
          <cell r="E319">
            <v>0</v>
          </cell>
        </row>
        <row r="320">
          <cell r="B320">
            <v>167</v>
          </cell>
          <cell r="C320" t="str">
            <v>ООО "Махсус сув курилиш"</v>
          </cell>
          <cell r="D320">
            <v>0</v>
          </cell>
          <cell r="E320">
            <v>0</v>
          </cell>
        </row>
        <row r="321">
          <cell r="B321">
            <v>8169</v>
          </cell>
          <cell r="C321" t="str">
            <v>ООО "Эскианхорканалкурилиш"</v>
          </cell>
          <cell r="D321">
            <v>0</v>
          </cell>
          <cell r="E321">
            <v>0</v>
          </cell>
        </row>
        <row r="322">
          <cell r="B322">
            <v>108290</v>
          </cell>
          <cell r="C322" t="str">
            <v>Резаксой сув курилиш У/К</v>
          </cell>
          <cell r="D322">
            <v>0</v>
          </cell>
          <cell r="E322">
            <v>151758</v>
          </cell>
        </row>
        <row r="323">
          <cell r="B323">
            <v>3553</v>
          </cell>
          <cell r="C323" t="str">
            <v>СМУ-3 "АМУБУХОРОКАНАЛКУРИЛИШ</v>
          </cell>
          <cell r="D323">
            <v>0</v>
          </cell>
          <cell r="E323">
            <v>0</v>
          </cell>
        </row>
        <row r="324">
          <cell r="B324">
            <v>108195</v>
          </cell>
          <cell r="C324" t="str">
            <v>Тупаланг Сув  ГЭС Курилиш МЧЖ</v>
          </cell>
          <cell r="D324">
            <v>1441</v>
          </cell>
          <cell r="E324">
            <v>0</v>
          </cell>
        </row>
        <row r="325">
          <cell r="B325">
            <v>7973</v>
          </cell>
          <cell r="C325" t="str">
            <v>Ш.К."АТЭК " ОАО УЗБЕКГИДРОЭНЕРГОКУРИЛИШ.</v>
          </cell>
          <cell r="D325">
            <v>0</v>
          </cell>
          <cell r="E325">
            <v>0</v>
          </cell>
        </row>
        <row r="326">
          <cell r="B326">
            <v>536</v>
          </cell>
          <cell r="C326" t="str">
            <v>ГУП "Коракулдавсувмахсуспудрат"</v>
          </cell>
          <cell r="D326">
            <v>3668</v>
          </cell>
          <cell r="E326">
            <v>0</v>
          </cell>
        </row>
        <row r="327">
          <cell r="B327">
            <v>220</v>
          </cell>
          <cell r="C327" t="str">
            <v>"Орзигул Дехкон" ФХ</v>
          </cell>
          <cell r="D327">
            <v>0</v>
          </cell>
          <cell r="E327">
            <v>0</v>
          </cell>
        </row>
        <row r="328">
          <cell r="B328">
            <v>545</v>
          </cell>
          <cell r="C328" t="str">
            <v>Гоударссвенная инспекция "Карантин растеней "</v>
          </cell>
          <cell r="D328">
            <v>1124</v>
          </cell>
          <cell r="E328">
            <v>0</v>
          </cell>
        </row>
        <row r="329">
          <cell r="B329">
            <v>4174</v>
          </cell>
          <cell r="C329" t="str">
            <v>КАГАН "СУВОКАВА"</v>
          </cell>
          <cell r="D329">
            <v>0</v>
          </cell>
          <cell r="E329">
            <v>0</v>
          </cell>
        </row>
        <row r="330">
          <cell r="B330">
            <v>6400</v>
          </cell>
          <cell r="C330" t="str">
            <v>"РАХИМ БОБО" ФЕРМЕР ХУЖАЛИГИ</v>
          </cell>
          <cell r="D330">
            <v>0</v>
          </cell>
          <cell r="E330">
            <v>0</v>
          </cell>
        </row>
        <row r="331">
          <cell r="B331">
            <v>7223</v>
          </cell>
          <cell r="C331" t="str">
            <v>"РУСТАМ ДОСТОН ЗАМИНИ" Ф/Х</v>
          </cell>
          <cell r="D331">
            <v>0</v>
          </cell>
          <cell r="E331">
            <v>0</v>
          </cell>
        </row>
        <row r="332">
          <cell r="B332">
            <v>550</v>
          </cell>
          <cell r="C332" t="str">
            <v>"Туймурод Дилмурод Замини" ФХ</v>
          </cell>
          <cell r="D332">
            <v>0</v>
          </cell>
          <cell r="E332">
            <v>0</v>
          </cell>
        </row>
        <row r="333">
          <cell r="B333">
            <v>108730</v>
          </cell>
          <cell r="C333" t="str">
            <v>"Нарзулло Юупов" ф/х</v>
          </cell>
          <cell r="D333">
            <v>0</v>
          </cell>
          <cell r="E333">
            <v>0</v>
          </cell>
        </row>
        <row r="334">
          <cell r="B334">
            <v>158</v>
          </cell>
          <cell r="C334" t="str">
            <v>"Корахитой" Ф/Х</v>
          </cell>
          <cell r="D334">
            <v>0</v>
          </cell>
          <cell r="E334">
            <v>0</v>
          </cell>
        </row>
        <row r="335">
          <cell r="B335">
            <v>8047</v>
          </cell>
          <cell r="C335" t="str">
            <v>"Темир Мурод" Ф/Х</v>
          </cell>
          <cell r="D335">
            <v>0</v>
          </cell>
          <cell r="E335">
            <v>0</v>
          </cell>
        </row>
        <row r="336">
          <cell r="B336">
            <v>108819</v>
          </cell>
          <cell r="C336" t="str">
            <v>ДП"Махсус милиорация таъмир"</v>
          </cell>
          <cell r="D336">
            <v>0</v>
          </cell>
          <cell r="E336">
            <v>0</v>
          </cell>
        </row>
        <row r="337">
          <cell r="B337">
            <v>7669</v>
          </cell>
          <cell r="C337" t="str">
            <v>Яккатут "Кишлокхужаликкимё" махсус база</v>
          </cell>
          <cell r="D337">
            <v>0</v>
          </cell>
          <cell r="E337">
            <v>0</v>
          </cell>
        </row>
        <row r="338">
          <cell r="B338">
            <v>108850</v>
          </cell>
          <cell r="C338" t="str">
            <v>Ф.Х."Саъди Тош"</v>
          </cell>
          <cell r="D338">
            <v>0</v>
          </cell>
          <cell r="E338">
            <v>0</v>
          </cell>
        </row>
        <row r="339">
          <cell r="B339">
            <v>7666</v>
          </cell>
          <cell r="C339" t="str">
            <v>"Замир Амон" Ф/Х</v>
          </cell>
          <cell r="D339">
            <v>0</v>
          </cell>
          <cell r="E339">
            <v>0</v>
          </cell>
        </row>
        <row r="340">
          <cell r="B340">
            <v>108169</v>
          </cell>
          <cell r="C340" t="str">
            <v>"Достон Бозор" фермер хужалиги</v>
          </cell>
          <cell r="D340">
            <v>0</v>
          </cell>
          <cell r="E340">
            <v>0</v>
          </cell>
        </row>
        <row r="341">
          <cell r="B341">
            <v>7310</v>
          </cell>
          <cell r="C341" t="str">
            <v>Ахад Салом ф/х</v>
          </cell>
          <cell r="D341">
            <v>0</v>
          </cell>
          <cell r="E341">
            <v>0</v>
          </cell>
        </row>
        <row r="342">
          <cell r="B342">
            <v>7312</v>
          </cell>
          <cell r="C342" t="str">
            <v>Истиклол ф/х</v>
          </cell>
          <cell r="D342">
            <v>0</v>
          </cell>
          <cell r="E342">
            <v>0</v>
          </cell>
        </row>
        <row r="343">
          <cell r="B343">
            <v>115</v>
          </cell>
          <cell r="C343" t="str">
            <v>ГУП "Элликкальадавсувмахсуспудрат"</v>
          </cell>
          <cell r="D343">
            <v>0</v>
          </cell>
          <cell r="E343">
            <v>0</v>
          </cell>
        </row>
        <row r="344">
          <cell r="B344">
            <v>109054</v>
          </cell>
          <cell r="C344" t="str">
            <v>АО"Хоразмсувкурилиш"</v>
          </cell>
          <cell r="D344">
            <v>0</v>
          </cell>
          <cell r="E344">
            <v>0</v>
          </cell>
        </row>
        <row r="345">
          <cell r="B345">
            <v>109069</v>
          </cell>
          <cell r="C345" t="str">
            <v>Ф/Х "Комил Зарипов замини"</v>
          </cell>
          <cell r="D345">
            <v>0</v>
          </cell>
          <cell r="E345">
            <v>0</v>
          </cell>
        </row>
        <row r="346">
          <cell r="B346">
            <v>108879</v>
          </cell>
          <cell r="C346" t="str">
            <v>ГУП "Касбидавсувмахсуспудрат"</v>
          </cell>
          <cell r="D346">
            <v>0</v>
          </cell>
          <cell r="E346">
            <v>0</v>
          </cell>
        </row>
        <row r="347">
          <cell r="B347">
            <v>116</v>
          </cell>
          <cell r="C347" t="str">
            <v>ГУП "Шофиркондавсувмахсуспудрат"</v>
          </cell>
          <cell r="D347">
            <v>0</v>
          </cell>
          <cell r="E347">
            <v>107599</v>
          </cell>
        </row>
        <row r="348">
          <cell r="B348">
            <v>109070</v>
          </cell>
          <cell r="C348" t="str">
            <v>ГУП "Кушкупирдавсувмахсуспудрат"</v>
          </cell>
          <cell r="D348">
            <v>0</v>
          </cell>
          <cell r="E348">
            <v>6513</v>
          </cell>
        </row>
        <row r="349">
          <cell r="B349">
            <v>109086</v>
          </cell>
          <cell r="C349" t="str">
            <v>ООО" АЛРУТ-БУИЛТ"</v>
          </cell>
          <cell r="D349">
            <v>0</v>
          </cell>
          <cell r="E349">
            <v>0</v>
          </cell>
        </row>
        <row r="350">
          <cell r="B350">
            <v>109087</v>
          </cell>
          <cell r="C350" t="str">
            <v>ЧПП"Гидротехника-ирригация"</v>
          </cell>
          <cell r="D350">
            <v>0</v>
          </cell>
          <cell r="E350">
            <v>114611</v>
          </cell>
        </row>
        <row r="351">
          <cell r="B351">
            <v>109095</v>
          </cell>
          <cell r="C351" t="str">
            <v>ГУП "Пахтакордавсувмахсуспудрат"</v>
          </cell>
          <cell r="D351">
            <v>0</v>
          </cell>
          <cell r="E351">
            <v>0</v>
          </cell>
        </row>
        <row r="352">
          <cell r="B352">
            <v>109103</v>
          </cell>
          <cell r="C352" t="str">
            <v>"Шовот-куловот"ИТБ</v>
          </cell>
          <cell r="D352">
            <v>0</v>
          </cell>
          <cell r="E352">
            <v>0</v>
          </cell>
        </row>
        <row r="353">
          <cell r="B353">
            <v>109104</v>
          </cell>
          <cell r="C353" t="str">
            <v>Мелиотаъмир курилиш</v>
          </cell>
          <cell r="D353">
            <v>0</v>
          </cell>
          <cell r="E353">
            <v>0</v>
          </cell>
        </row>
        <row r="354">
          <cell r="B354">
            <v>109111</v>
          </cell>
          <cell r="C354" t="str">
            <v>ГУП "Кизирикдавсувмахсуспудрат"</v>
          </cell>
          <cell r="D354">
            <v>0</v>
          </cell>
          <cell r="E354">
            <v>0</v>
          </cell>
        </row>
        <row r="355">
          <cell r="B355">
            <v>534</v>
          </cell>
          <cell r="C355" t="str">
            <v>"Мухаммад Али Ризо" Ф/Х</v>
          </cell>
          <cell r="D355">
            <v>0</v>
          </cell>
          <cell r="E355">
            <v>0</v>
          </cell>
        </row>
        <row r="356">
          <cell r="B356">
            <v>109099</v>
          </cell>
          <cell r="C356" t="str">
            <v>МОПП "Курилиш-таъминоти"</v>
          </cell>
          <cell r="D356">
            <v>0</v>
          </cell>
          <cell r="E356">
            <v>20065</v>
          </cell>
        </row>
        <row r="357">
          <cell r="B357">
            <v>63</v>
          </cell>
          <cell r="C357" t="str">
            <v>ГУП "Бухородавсувмахсуспудрат"</v>
          </cell>
          <cell r="D357">
            <v>0</v>
          </cell>
          <cell r="E357">
            <v>0</v>
          </cell>
        </row>
        <row r="358">
          <cell r="B358">
            <v>6568</v>
          </cell>
          <cell r="C358" t="str">
            <v>"УМАР ШАРИФ" ФЕРМЕР ХУЖАЛИГИ</v>
          </cell>
          <cell r="D358">
            <v>0</v>
          </cell>
          <cell r="E358">
            <v>0</v>
          </cell>
        </row>
        <row r="359">
          <cell r="B359">
            <v>315</v>
          </cell>
          <cell r="C359" t="str">
            <v>ООО "Нукус дренаж реконструкция"</v>
          </cell>
          <cell r="D359">
            <v>0</v>
          </cell>
          <cell r="E359">
            <v>1971</v>
          </cell>
        </row>
        <row r="360">
          <cell r="B360">
            <v>109189</v>
          </cell>
          <cell r="C360" t="str">
            <v>ДП "Тупаланг-Шеробод"</v>
          </cell>
          <cell r="D360">
            <v>0</v>
          </cell>
          <cell r="E360">
            <v>15568</v>
          </cell>
        </row>
        <row r="361">
          <cell r="B361">
            <v>109163</v>
          </cell>
          <cell r="C361" t="str">
            <v>ГУП "Булун?урдавсувмахсуспудрат"</v>
          </cell>
          <cell r="D361">
            <v>0</v>
          </cell>
          <cell r="E361">
            <v>0</v>
          </cell>
        </row>
        <row r="362">
          <cell r="B362">
            <v>109177</v>
          </cell>
          <cell r="C362" t="str">
            <v>ГУП "Учтепадавсувмахсуспудрат"</v>
          </cell>
          <cell r="D362">
            <v>0</v>
          </cell>
          <cell r="E362">
            <v>0</v>
          </cell>
        </row>
        <row r="363">
          <cell r="B363">
            <v>109270</v>
          </cell>
          <cell r="C363" t="str">
            <v>ГПУ "Узундавсувмахсуспудрат"</v>
          </cell>
          <cell r="D363">
            <v>0</v>
          </cell>
          <cell r="E363">
            <v>0</v>
          </cell>
        </row>
        <row r="364">
          <cell r="B364">
            <v>109271</v>
          </cell>
          <cell r="C364" t="str">
            <v>ГПУ "Жиззахшахардавсувмахсуспудрат"</v>
          </cell>
          <cell r="D364">
            <v>0</v>
          </cell>
          <cell r="E364">
            <v>85</v>
          </cell>
        </row>
        <row r="365">
          <cell r="B365">
            <v>109272</v>
          </cell>
          <cell r="C365" t="str">
            <v>ГПУ "Шерободдавсувмахсуспудрат"</v>
          </cell>
          <cell r="D365">
            <v>0</v>
          </cell>
          <cell r="E365">
            <v>0</v>
          </cell>
        </row>
        <row r="366">
          <cell r="B366">
            <v>109337</v>
          </cell>
          <cell r="C366" t="str">
            <v>ГУП "Самарканддавсувмахсуспудрат"</v>
          </cell>
          <cell r="D366">
            <v>0</v>
          </cell>
          <cell r="E366">
            <v>32578</v>
          </cell>
        </row>
        <row r="367">
          <cell r="B367">
            <v>109071</v>
          </cell>
          <cell r="C367" t="str">
            <v>ГУП "Нишондавсувмахсуспудрат"</v>
          </cell>
          <cell r="D367">
            <v>0</v>
          </cell>
          <cell r="E367">
            <v>0</v>
          </cell>
        </row>
        <row r="368">
          <cell r="B368">
            <v>109301</v>
          </cell>
          <cell r="C368" t="str">
            <v>ООО "Фахриддин"</v>
          </cell>
          <cell r="D368">
            <v>0</v>
          </cell>
          <cell r="E368">
            <v>0</v>
          </cell>
        </row>
        <row r="369">
          <cell r="B369">
            <v>109362</v>
          </cell>
          <cell r="C369" t="str">
            <v>"Сирдарё мелиоратив экспедицияси"</v>
          </cell>
          <cell r="D369">
            <v>0</v>
          </cell>
          <cell r="E369">
            <v>0</v>
          </cell>
        </row>
        <row r="370">
          <cell r="B370">
            <v>109365</v>
          </cell>
          <cell r="C370" t="str">
            <v>ООО "Турон замин курилиш"</v>
          </cell>
          <cell r="D370">
            <v>0</v>
          </cell>
          <cell r="E370">
            <v>0</v>
          </cell>
        </row>
        <row r="371">
          <cell r="B371">
            <v>109403</v>
          </cell>
          <cell r="C371" t="str">
            <v>ООО "Жайхун занг ирригатор"</v>
          </cell>
          <cell r="D371">
            <v>0</v>
          </cell>
          <cell r="E371">
            <v>0</v>
          </cell>
        </row>
        <row r="372">
          <cell r="B372">
            <v>109406</v>
          </cell>
          <cell r="C372" t="str">
            <v>ГУП "Гулистондавсувмахсуспудрат"</v>
          </cell>
          <cell r="D372">
            <v>0</v>
          </cell>
          <cell r="E372">
            <v>0</v>
          </cell>
        </row>
        <row r="373">
          <cell r="B373">
            <v>109411</v>
          </cell>
          <cell r="C373" t="str">
            <v>ООО "Сангзор Булок"</v>
          </cell>
          <cell r="D373">
            <v>0</v>
          </cell>
          <cell r="E373">
            <v>5942</v>
          </cell>
        </row>
        <row r="374">
          <cell r="B374">
            <v>87</v>
          </cell>
          <cell r="C374" t="str">
            <v>"Полвон Газоват " ИТБ</v>
          </cell>
          <cell r="D374">
            <v>0</v>
          </cell>
          <cell r="E374">
            <v>0</v>
          </cell>
        </row>
        <row r="375">
          <cell r="B375">
            <v>188</v>
          </cell>
          <cell r="C375" t="str">
            <v>ДП "PGU TOPALANG"</v>
          </cell>
          <cell r="D375">
            <v>0</v>
          </cell>
          <cell r="E375">
            <v>0</v>
          </cell>
        </row>
        <row r="376">
          <cell r="B376">
            <v>109151</v>
          </cell>
          <cell r="C376" t="str">
            <v>ГУП "Хужайлидавсувмахсуспудрат"</v>
          </cell>
          <cell r="D376">
            <v>0</v>
          </cell>
          <cell r="E376">
            <v>0</v>
          </cell>
        </row>
        <row r="377">
          <cell r="B377">
            <v>109341</v>
          </cell>
          <cell r="C377" t="str">
            <v>"Сафаробод-98" ф/х</v>
          </cell>
          <cell r="D377">
            <v>0</v>
          </cell>
          <cell r="E377">
            <v>0</v>
          </cell>
        </row>
        <row r="378">
          <cell r="B378">
            <v>109347</v>
          </cell>
          <cell r="C378" t="str">
            <v>Ф/Х "Янгикент Жилоси"</v>
          </cell>
          <cell r="D378">
            <v>0</v>
          </cell>
          <cell r="E378">
            <v>0</v>
          </cell>
        </row>
        <row r="379">
          <cell r="B379">
            <v>109376</v>
          </cell>
          <cell r="C379" t="str">
            <v>"Жума Мирзо замини" Ф/Х</v>
          </cell>
          <cell r="D379">
            <v>0</v>
          </cell>
          <cell r="E379">
            <v>0</v>
          </cell>
        </row>
        <row r="380">
          <cell r="B380">
            <v>109399</v>
          </cell>
          <cell r="C380" t="str">
            <v>"Максуд Жаббор Маъруф" д/х</v>
          </cell>
          <cell r="D380">
            <v>0</v>
          </cell>
          <cell r="E380">
            <v>0</v>
          </cell>
        </row>
        <row r="381">
          <cell r="B381">
            <v>109174</v>
          </cell>
          <cell r="C381" t="str">
            <v>АО "Гидромахсускурилиш"</v>
          </cell>
          <cell r="D381">
            <v>0</v>
          </cell>
          <cell r="E381">
            <v>6324</v>
          </cell>
        </row>
        <row r="382">
          <cell r="B382">
            <v>109217</v>
          </cell>
          <cell r="C382" t="str">
            <v>ГУП "Термиздавсувмахсуспудрат"</v>
          </cell>
          <cell r="D382">
            <v>0</v>
          </cell>
          <cell r="E382">
            <v>0</v>
          </cell>
        </row>
        <row r="383">
          <cell r="B383">
            <v>109302</v>
          </cell>
          <cell r="C383" t="str">
            <v>ООО "Когон нефтегазэнерго сервис"</v>
          </cell>
          <cell r="D383">
            <v>0</v>
          </cell>
          <cell r="E383">
            <v>65336</v>
          </cell>
        </row>
        <row r="384">
          <cell r="B384">
            <v>109467</v>
          </cell>
          <cell r="C384" t="str">
            <v>ООО "Хисоракгидрокурилиш"</v>
          </cell>
          <cell r="D384">
            <v>0</v>
          </cell>
          <cell r="E384">
            <v>0</v>
          </cell>
        </row>
        <row r="385">
          <cell r="B385">
            <v>109171</v>
          </cell>
          <cell r="C385" t="str">
            <v>ЧП "Сувомбор курилиш"</v>
          </cell>
          <cell r="D385">
            <v>0</v>
          </cell>
          <cell r="E385">
            <v>0</v>
          </cell>
        </row>
        <row r="386">
          <cell r="B386">
            <v>109469</v>
          </cell>
          <cell r="C386" t="str">
            <v>База "Муборак Таъминот"</v>
          </cell>
          <cell r="D386">
            <v>0</v>
          </cell>
          <cell r="E386">
            <v>0</v>
          </cell>
        </row>
        <row r="387">
          <cell r="B387">
            <v>109523</v>
          </cell>
          <cell r="C387" t="str">
            <v>ООО "Аркавой мелиоратор"</v>
          </cell>
          <cell r="D387">
            <v>0</v>
          </cell>
          <cell r="E387">
            <v>105876</v>
          </cell>
        </row>
        <row r="388">
          <cell r="B388">
            <v>109533</v>
          </cell>
          <cell r="C388" t="str">
            <v>ООО "62-МКК"</v>
          </cell>
          <cell r="D388">
            <v>0</v>
          </cell>
          <cell r="E388">
            <v>0</v>
          </cell>
        </row>
        <row r="389">
          <cell r="B389">
            <v>109584</v>
          </cell>
          <cell r="C389" t="str">
            <v>ГУП "Боёвутдавсувмахсуспудрат"</v>
          </cell>
          <cell r="D389">
            <v>0</v>
          </cell>
          <cell r="E389">
            <v>0</v>
          </cell>
        </row>
        <row r="390">
          <cell r="B390">
            <v>109616</v>
          </cell>
          <cell r="C390" t="str">
            <v>ГУП "Околтиндавсувмахсуспудрат"</v>
          </cell>
          <cell r="D390">
            <v>3</v>
          </cell>
          <cell r="E390">
            <v>0</v>
          </cell>
        </row>
        <row r="391">
          <cell r="B391">
            <v>109468</v>
          </cell>
          <cell r="C391" t="str">
            <v>ГУП "Яккабогдавсувмахсуспудрат"</v>
          </cell>
          <cell r="D391">
            <v>0</v>
          </cell>
          <cell r="E391">
            <v>0</v>
          </cell>
        </row>
        <row r="392">
          <cell r="B392">
            <v>109652</v>
          </cell>
          <cell r="C392" t="str">
            <v>ООО "Turon Mega Stroy"</v>
          </cell>
          <cell r="D392">
            <v>0</v>
          </cell>
          <cell r="E392">
            <v>0</v>
          </cell>
        </row>
        <row r="393">
          <cell r="B393">
            <v>109661</v>
          </cell>
          <cell r="C393" t="str">
            <v>ООО "Рейим курилиш"</v>
          </cell>
          <cell r="D393">
            <v>0</v>
          </cell>
          <cell r="E393">
            <v>0</v>
          </cell>
        </row>
        <row r="394">
          <cell r="B394">
            <v>500110</v>
          </cell>
          <cell r="C394" t="str">
            <v>Ф/Х АМОНБОБО</v>
          </cell>
          <cell r="D394">
            <v>0</v>
          </cell>
          <cell r="E394">
            <v>0</v>
          </cell>
        </row>
        <row r="395">
          <cell r="B395">
            <v>500072</v>
          </cell>
          <cell r="C395" t="str">
            <v>ФХ "Муборак Зарбулок"</v>
          </cell>
          <cell r="D395">
            <v>0</v>
          </cell>
          <cell r="E395">
            <v>0</v>
          </cell>
        </row>
        <row r="396">
          <cell r="B396">
            <v>500076</v>
          </cell>
          <cell r="C396" t="str">
            <v>ФХ "Саидобод Ражаб Шерали Нурали Боги"</v>
          </cell>
          <cell r="D396">
            <v>0</v>
          </cell>
          <cell r="E396">
            <v>0</v>
          </cell>
        </row>
        <row r="397">
          <cell r="B397">
            <v>500074</v>
          </cell>
          <cell r="C397" t="str">
            <v>ФХ "Хайдар Полвон Замини"</v>
          </cell>
          <cell r="D397">
            <v>0</v>
          </cell>
          <cell r="E397">
            <v>0</v>
          </cell>
        </row>
        <row r="398">
          <cell r="B398">
            <v>500075</v>
          </cell>
          <cell r="C398" t="str">
            <v>ФХ "Шамшод Шахзод Саховати"</v>
          </cell>
          <cell r="D398">
            <v>0</v>
          </cell>
          <cell r="E398">
            <v>0</v>
          </cell>
        </row>
        <row r="399">
          <cell r="B399">
            <v>109793</v>
          </cell>
          <cell r="C399" t="str">
            <v>СИК "Яккабог кургони"</v>
          </cell>
          <cell r="D399">
            <v>0</v>
          </cell>
          <cell r="E399">
            <v>0</v>
          </cell>
        </row>
        <row r="400">
          <cell r="B400">
            <v>7212</v>
          </cell>
          <cell r="C400" t="str">
            <v>"Дониёр угли Мехриддин" ФХ</v>
          </cell>
          <cell r="D400">
            <v>0</v>
          </cell>
          <cell r="E400">
            <v>0</v>
          </cell>
        </row>
        <row r="401">
          <cell r="B401">
            <v>4</v>
          </cell>
          <cell r="C401" t="str">
            <v>"Шариф Остон обод" Фх</v>
          </cell>
          <cell r="D401">
            <v>0</v>
          </cell>
          <cell r="E401">
            <v>0</v>
          </cell>
        </row>
        <row r="402">
          <cell r="B402">
            <v>108436</v>
          </cell>
          <cell r="C402" t="str">
            <v>Тошкент шахар "Сувсоз" ДУК</v>
          </cell>
          <cell r="D402">
            <v>0</v>
          </cell>
          <cell r="E402">
            <v>150</v>
          </cell>
        </row>
        <row r="403">
          <cell r="B403">
            <v>110848</v>
          </cell>
          <cell r="C403" t="str">
            <v>Jizzax "SUVOQAVA" davlat unitar korxonasi</v>
          </cell>
          <cell r="D403">
            <v>0</v>
          </cell>
          <cell r="E403">
            <v>0</v>
          </cell>
        </row>
        <row r="404">
          <cell r="B404">
            <v>111111</v>
          </cell>
          <cell r="C404" t="str">
            <v>Навои ДОН</v>
          </cell>
          <cell r="D404">
            <v>0</v>
          </cell>
          <cell r="E404">
            <v>0</v>
          </cell>
        </row>
        <row r="405">
          <cell r="B405">
            <v>111280</v>
          </cell>
          <cell r="C405" t="str">
            <v>Агрокимёхимоя ХАЖ Косон туман УК</v>
          </cell>
          <cell r="D405">
            <v>0</v>
          </cell>
          <cell r="E405">
            <v>0</v>
          </cell>
        </row>
        <row r="406">
          <cell r="B406">
            <v>111175</v>
          </cell>
          <cell r="C406" t="str">
            <v>Камаши дон кабул килиш ОАЖ</v>
          </cell>
          <cell r="D406">
            <v>0</v>
          </cell>
          <cell r="E406">
            <v>0</v>
          </cell>
        </row>
        <row r="407">
          <cell r="B407">
            <v>111264</v>
          </cell>
          <cell r="C407" t="str">
            <v>"AGROKIMYOHIMOYA  HAJ YAKKABOG' TUMAN" UK</v>
          </cell>
          <cell r="D407">
            <v>0</v>
          </cell>
          <cell r="E407">
            <v>0</v>
          </cell>
        </row>
        <row r="408">
          <cell r="B408">
            <v>25</v>
          </cell>
          <cell r="C408" t="str">
            <v>ООО "Сирдарёсувкурилиш"</v>
          </cell>
          <cell r="D408">
            <v>0</v>
          </cell>
          <cell r="E408">
            <v>4690</v>
          </cell>
        </row>
        <row r="409">
          <cell r="B409">
            <v>7868</v>
          </cell>
          <cell r="C409" t="str">
            <v>ООО "Алпомиш-20"</v>
          </cell>
          <cell r="D409">
            <v>0</v>
          </cell>
          <cell r="E409">
            <v>0</v>
          </cell>
        </row>
        <row r="410">
          <cell r="B410">
            <v>8179</v>
          </cell>
          <cell r="C410" t="str">
            <v>ПСК "Жайхун"</v>
          </cell>
          <cell r="D410">
            <v>0</v>
          </cell>
          <cell r="E410">
            <v>1695</v>
          </cell>
        </row>
        <row r="411">
          <cell r="B411">
            <v>109172</v>
          </cell>
          <cell r="C411" t="str">
            <v>ООО "Бунёдкор-каракалпакстан"</v>
          </cell>
          <cell r="D411">
            <v>0</v>
          </cell>
          <cell r="E411">
            <v>19413</v>
          </cell>
        </row>
        <row r="412">
          <cell r="B412">
            <v>111492</v>
          </cell>
          <cell r="C412" t="str">
            <v>O`ZBEKISTON RESPUBLIKASI QISHLOQ XO`JALIGI VAZIRL</v>
          </cell>
          <cell r="D412">
            <v>0</v>
          </cell>
          <cell r="E412">
            <v>3484</v>
          </cell>
        </row>
        <row r="413">
          <cell r="B413">
            <v>111516</v>
          </cell>
          <cell r="C413" t="str">
            <v>"O`ZBEKKOMMUNALLOYIHAQURILISH" DUK</v>
          </cell>
          <cell r="D413">
            <v>6079</v>
          </cell>
          <cell r="E413">
            <v>0</v>
          </cell>
        </row>
        <row r="414">
          <cell r="B414">
            <v>111546</v>
          </cell>
          <cell r="C414" t="str">
            <v>OZ.R.QISH.VA S X.V.H.OR.XOJ.B.B.OV X.Q. VA M.B.B.</v>
          </cell>
          <cell r="D414">
            <v>0</v>
          </cell>
          <cell r="E414">
            <v>472</v>
          </cell>
        </row>
        <row r="415">
          <cell r="B415">
            <v>111569</v>
          </cell>
          <cell r="C415" t="str">
            <v>Тошкент сув таъминоти</v>
          </cell>
          <cell r="D415">
            <v>0</v>
          </cell>
          <cell r="E415">
            <v>0</v>
          </cell>
        </row>
        <row r="416">
          <cell r="B416">
            <v>111589</v>
          </cell>
          <cell r="C416" t="str">
            <v>Узбекистон Республикаси сув хужалиги вазирлиги</v>
          </cell>
          <cell r="D416">
            <v>0</v>
          </cell>
          <cell r="E416">
            <v>1302</v>
          </cell>
        </row>
        <row r="417">
          <cell r="B417">
            <v>111590</v>
          </cell>
          <cell r="C417" t="str">
            <v>Ферм. дехк.х.том.ер егал.жамгармаси</v>
          </cell>
          <cell r="D417">
            <v>0</v>
          </cell>
          <cell r="E417">
            <v>822</v>
          </cell>
        </row>
        <row r="418">
          <cell r="B418">
            <v>108639</v>
          </cell>
          <cell r="C418" t="str">
            <v>Управление по эксплутации меж. вод Туямуюн-Нукус</v>
          </cell>
          <cell r="D418">
            <v>0</v>
          </cell>
          <cell r="E418">
            <v>33331</v>
          </cell>
        </row>
        <row r="419">
          <cell r="B419">
            <v>111059</v>
          </cell>
          <cell r="C419" t="str">
            <v>СОФТАБИАТ АГРО Ф/Х</v>
          </cell>
          <cell r="D419">
            <v>0</v>
          </cell>
          <cell r="E419">
            <v>0</v>
          </cell>
        </row>
        <row r="420">
          <cell r="B420">
            <v>111204</v>
          </cell>
          <cell r="C420" t="str">
            <v>Дон Халк Ризки АЖ</v>
          </cell>
          <cell r="D420">
            <v>0</v>
          </cell>
          <cell r="E420">
            <v>35490</v>
          </cell>
        </row>
        <row r="421">
          <cell r="B421">
            <v>111334</v>
          </cell>
          <cell r="C421" t="str">
            <v>КР ЖОКАРГЫ КЕНЕСИ хожалык жумыслары</v>
          </cell>
          <cell r="D421">
            <v>0</v>
          </cell>
          <cell r="E421">
            <v>21121</v>
          </cell>
        </row>
        <row r="422">
          <cell r="B422">
            <v>111335</v>
          </cell>
          <cell r="C422" t="str">
            <v>АООТ "Тахиаташ Дан"</v>
          </cell>
          <cell r="D422">
            <v>0</v>
          </cell>
          <cell r="E422">
            <v>7481</v>
          </cell>
        </row>
        <row r="423">
          <cell r="B423">
            <v>111500</v>
          </cell>
          <cell r="C423" t="str">
            <v>ООО Навои меллиорация</v>
          </cell>
          <cell r="D423">
            <v>0</v>
          </cell>
          <cell r="E423">
            <v>28229</v>
          </cell>
        </row>
        <row r="424">
          <cell r="B424">
            <v>111694</v>
          </cell>
          <cell r="C424" t="str">
            <v>O`Z.R. SUV XO`JALIGI VAZIRLIGI</v>
          </cell>
          <cell r="D424">
            <v>0</v>
          </cell>
          <cell r="E424">
            <v>0</v>
          </cell>
        </row>
        <row r="425">
          <cell r="B425">
            <v>7931</v>
          </cell>
          <cell r="C425" t="str">
            <v>"ОБИ ХАЁТ ИНЖЕНЕРИНГ" МЧЖ</v>
          </cell>
          <cell r="D425">
            <v>32991</v>
          </cell>
          <cell r="E425">
            <v>0</v>
          </cell>
        </row>
        <row r="426">
          <cell r="B426">
            <v>111115</v>
          </cell>
          <cell r="C426" t="str">
            <v>АО Хоразм шакар</v>
          </cell>
          <cell r="D426">
            <v>0</v>
          </cell>
          <cell r="E426">
            <v>42411</v>
          </cell>
        </row>
        <row r="427">
          <cell r="B427">
            <v>111162</v>
          </cell>
          <cell r="C427" t="str">
            <v>"ХОНКА ДОН МАХСУЛОТЛАРИ ОАЖ"</v>
          </cell>
          <cell r="D427">
            <v>0</v>
          </cell>
          <cell r="E427">
            <v>7845</v>
          </cell>
        </row>
        <row r="428">
          <cell r="B428">
            <v>111237</v>
          </cell>
          <cell r="C428" t="str">
            <v>Абдуллаев Муродулло Зубайдуллаевич х/ф</v>
          </cell>
          <cell r="D428">
            <v>0</v>
          </cell>
          <cell r="E428">
            <v>3162</v>
          </cell>
        </row>
        <row r="429">
          <cell r="B429">
            <v>111704</v>
          </cell>
          <cell r="C429" t="str">
            <v>Урганчдавсувмахсуспудрат давлат УК</v>
          </cell>
          <cell r="D429">
            <v>0</v>
          </cell>
          <cell r="E429">
            <v>136359</v>
          </cell>
        </row>
        <row r="430">
          <cell r="B430">
            <v>1111111</v>
          </cell>
          <cell r="C430" t="str">
            <v>УЗПАХТАСАНОАТСОТИШ</v>
          </cell>
          <cell r="D430">
            <v>0</v>
          </cell>
          <cell r="E430">
            <v>20973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B431">
            <v>109327</v>
          </cell>
          <cell r="C431" t="str">
            <v>АО "Зиёвуддин пахта тозалаш"</v>
          </cell>
          <cell r="D431">
            <v>0</v>
          </cell>
          <cell r="E431">
            <v>0</v>
          </cell>
        </row>
        <row r="432">
          <cell r="B432">
            <v>109328</v>
          </cell>
          <cell r="C432" t="str">
            <v>АО "Жума пахта тозалаш"</v>
          </cell>
          <cell r="D432">
            <v>0</v>
          </cell>
          <cell r="E432">
            <v>0</v>
          </cell>
        </row>
        <row r="433">
          <cell r="B433">
            <v>109329</v>
          </cell>
          <cell r="C433" t="str">
            <v>АЖ "Челак шахар тозалаш"</v>
          </cell>
          <cell r="D433">
            <v>0</v>
          </cell>
          <cell r="E433">
            <v>0</v>
          </cell>
        </row>
        <row r="434">
          <cell r="B434">
            <v>109330</v>
          </cell>
          <cell r="C434" t="str">
            <v>"Каттакургон пахта тозалаш" АЖ</v>
          </cell>
          <cell r="D434">
            <v>0</v>
          </cell>
          <cell r="E434">
            <v>0</v>
          </cell>
        </row>
        <row r="435">
          <cell r="B435">
            <v>109331</v>
          </cell>
          <cell r="C435" t="str">
            <v>"Зирабулок пахта тозалаш"АЖ</v>
          </cell>
          <cell r="D435">
            <v>0</v>
          </cell>
          <cell r="E435">
            <v>0</v>
          </cell>
        </row>
        <row r="436">
          <cell r="B436">
            <v>109332</v>
          </cell>
          <cell r="C436" t="str">
            <v>"Митан пахта тозалаш" АО</v>
          </cell>
          <cell r="D436">
            <v>0</v>
          </cell>
          <cell r="E436">
            <v>0</v>
          </cell>
        </row>
        <row r="437">
          <cell r="B437">
            <v>109333</v>
          </cell>
          <cell r="C437" t="str">
            <v>"Янгикургон пахта тозалаш" АЖ</v>
          </cell>
          <cell r="D437">
            <v>0</v>
          </cell>
          <cell r="E437">
            <v>0</v>
          </cell>
        </row>
        <row r="438">
          <cell r="B438">
            <v>109340</v>
          </cell>
          <cell r="C438" t="str">
            <v>АО "Беруний пахта тозалаш"</v>
          </cell>
          <cell r="D438">
            <v>0</v>
          </cell>
          <cell r="E438">
            <v>0</v>
          </cell>
        </row>
        <row r="439">
          <cell r="B439">
            <v>109413</v>
          </cell>
          <cell r="C439" t="str">
            <v>АО "Касби пахта тозалаш"</v>
          </cell>
          <cell r="D439">
            <v>0</v>
          </cell>
          <cell r="E439">
            <v>0</v>
          </cell>
        </row>
        <row r="440">
          <cell r="B440">
            <v>109414</v>
          </cell>
          <cell r="C440" t="str">
            <v>АО "Жейнов пахта тозалаш"</v>
          </cell>
          <cell r="D440">
            <v>0</v>
          </cell>
          <cell r="E440">
            <v>1545</v>
          </cell>
        </row>
        <row r="441">
          <cell r="B441">
            <v>109415</v>
          </cell>
          <cell r="C441" t="str">
            <v>АО "Кушкупир пахта тозалаш"</v>
          </cell>
          <cell r="D441">
            <v>0</v>
          </cell>
          <cell r="E441">
            <v>0</v>
          </cell>
        </row>
        <row r="442">
          <cell r="B442">
            <v>7272</v>
          </cell>
          <cell r="C442" t="str">
            <v>Хоразмпахтатранс ММПТ</v>
          </cell>
          <cell r="D442">
            <v>0</v>
          </cell>
          <cell r="E442">
            <v>0</v>
          </cell>
        </row>
        <row r="443">
          <cell r="B443">
            <v>7422</v>
          </cell>
          <cell r="C443" t="str">
            <v>ООО"Пахтасаноаттранс"</v>
          </cell>
          <cell r="D443">
            <v>0</v>
          </cell>
          <cell r="E443">
            <v>0</v>
          </cell>
        </row>
        <row r="444">
          <cell r="B444">
            <v>108841</v>
          </cell>
          <cell r="C444" t="str">
            <v>ООО "Сурхонпахтатранс"</v>
          </cell>
          <cell r="D444">
            <v>0</v>
          </cell>
          <cell r="E444">
            <v>0</v>
          </cell>
        </row>
        <row r="445">
          <cell r="B445">
            <v>108865</v>
          </cell>
          <cell r="C445" t="str">
            <v>"Самаркандпахтасаноат"</v>
          </cell>
          <cell r="D445">
            <v>0</v>
          </cell>
          <cell r="E445">
            <v>0</v>
          </cell>
        </row>
        <row r="446">
          <cell r="B446">
            <v>108874</v>
          </cell>
          <cell r="C446" t="str">
            <v>АО "Навбахор пахта тозалаш"</v>
          </cell>
          <cell r="D446">
            <v>0</v>
          </cell>
          <cell r="E446">
            <v>0</v>
          </cell>
        </row>
        <row r="447">
          <cell r="B447">
            <v>108876</v>
          </cell>
          <cell r="C447" t="str">
            <v>ТАО "Коракалпокпахтасаноат"</v>
          </cell>
          <cell r="D447">
            <v>0</v>
          </cell>
          <cell r="E447">
            <v>0</v>
          </cell>
        </row>
        <row r="448">
          <cell r="B448">
            <v>108877</v>
          </cell>
          <cell r="C448" t="str">
            <v>АО "Хатирчи пахта тозалаш"</v>
          </cell>
          <cell r="D448">
            <v>0</v>
          </cell>
          <cell r="E448">
            <v>0</v>
          </cell>
        </row>
        <row r="449">
          <cell r="B449">
            <v>108878</v>
          </cell>
          <cell r="C449" t="str">
            <v>АО "Кизилтепа пахта тозалаш"</v>
          </cell>
          <cell r="D449">
            <v>0</v>
          </cell>
          <cell r="E449">
            <v>0</v>
          </cell>
        </row>
        <row r="450">
          <cell r="B450">
            <v>109147</v>
          </cell>
          <cell r="C450" t="str">
            <v>МЧЖ "Хоразм тола"</v>
          </cell>
          <cell r="D450">
            <v>0</v>
          </cell>
          <cell r="E450">
            <v>0</v>
          </cell>
        </row>
        <row r="451">
          <cell r="B451">
            <v>109203</v>
          </cell>
          <cell r="C451" t="str">
            <v>МЧЖ "Сурхон тола базаси"</v>
          </cell>
          <cell r="D451">
            <v>0</v>
          </cell>
          <cell r="E451">
            <v>0</v>
          </cell>
        </row>
        <row r="452">
          <cell r="B452">
            <v>109204</v>
          </cell>
          <cell r="C452" t="str">
            <v>"Жаркургон тола базаси" МЧЖ</v>
          </cell>
          <cell r="D452">
            <v>0</v>
          </cell>
          <cell r="E452">
            <v>0</v>
          </cell>
        </row>
        <row r="453">
          <cell r="B453">
            <v>109246</v>
          </cell>
          <cell r="C453" t="str">
            <v>МЧЖ "Навоий тола"</v>
          </cell>
          <cell r="D453">
            <v>0</v>
          </cell>
          <cell r="E453">
            <v>0</v>
          </cell>
        </row>
        <row r="454">
          <cell r="B454">
            <v>109277</v>
          </cell>
          <cell r="C454" t="str">
            <v>МЧЖ "Улугбек тола"</v>
          </cell>
          <cell r="D454">
            <v>0</v>
          </cell>
          <cell r="E454">
            <v>0</v>
          </cell>
        </row>
        <row r="455">
          <cell r="B455">
            <v>109299</v>
          </cell>
          <cell r="C455" t="str">
            <v>"Навои Пахтатранс" МЧЖ</v>
          </cell>
          <cell r="D455">
            <v>0</v>
          </cell>
          <cell r="E455">
            <v>29868</v>
          </cell>
        </row>
        <row r="456">
          <cell r="B456">
            <v>109343</v>
          </cell>
          <cell r="C456" t="str">
            <v>"Турткул пахта тозалаш" АЖ</v>
          </cell>
          <cell r="D456">
            <v>0</v>
          </cell>
          <cell r="E456">
            <v>13892</v>
          </cell>
        </row>
        <row r="457">
          <cell r="B457">
            <v>109345</v>
          </cell>
          <cell r="C457" t="str">
            <v>"Элликкалъа пахта тозалаш"АЖ</v>
          </cell>
          <cell r="D457">
            <v>0</v>
          </cell>
          <cell r="E457">
            <v>0</v>
          </cell>
        </row>
        <row r="458">
          <cell r="B458">
            <v>109225</v>
          </cell>
          <cell r="C458" t="str">
            <v>МЧЖ "Карши тола"</v>
          </cell>
          <cell r="D458">
            <v>0</v>
          </cell>
          <cell r="E458">
            <v>0</v>
          </cell>
        </row>
        <row r="459">
          <cell r="B459">
            <v>109456</v>
          </cell>
          <cell r="C459" t="str">
            <v>АО "Косон пахта тозалаш"</v>
          </cell>
          <cell r="D459">
            <v>0</v>
          </cell>
          <cell r="E459">
            <v>0</v>
          </cell>
        </row>
        <row r="460">
          <cell r="B460">
            <v>109466</v>
          </cell>
          <cell r="C460" t="str">
            <v>АО "Хужайли пахта тозалаш"</v>
          </cell>
          <cell r="D460">
            <v>0</v>
          </cell>
          <cell r="E460">
            <v>117675</v>
          </cell>
        </row>
        <row r="461">
          <cell r="B461">
            <v>109515</v>
          </cell>
          <cell r="C461" t="str">
            <v>АО "Халкобод пахта тозалаш"</v>
          </cell>
          <cell r="D461">
            <v>0</v>
          </cell>
          <cell r="E461">
            <v>9898</v>
          </cell>
        </row>
        <row r="462">
          <cell r="B462">
            <v>109517</v>
          </cell>
          <cell r="C462" t="str">
            <v>ООО МТП "Хива пахта транс"</v>
          </cell>
          <cell r="D462">
            <v>0</v>
          </cell>
          <cell r="E462">
            <v>0</v>
          </cell>
        </row>
        <row r="463">
          <cell r="B463">
            <v>109532</v>
          </cell>
          <cell r="C463" t="str">
            <v>АО "Амударё пахта тозалаш"</v>
          </cell>
          <cell r="D463">
            <v>0</v>
          </cell>
          <cell r="E463">
            <v>36857</v>
          </cell>
        </row>
        <row r="464">
          <cell r="B464">
            <v>109146</v>
          </cell>
          <cell r="C464" t="str">
            <v>ООО "Коракалпак тола"</v>
          </cell>
          <cell r="D464">
            <v>0</v>
          </cell>
          <cell r="E464">
            <v>0</v>
          </cell>
        </row>
        <row r="465">
          <cell r="B465">
            <v>109653</v>
          </cell>
          <cell r="C465" t="str">
            <v>ООО "Нишон толаси"</v>
          </cell>
          <cell r="D465">
            <v>0</v>
          </cell>
          <cell r="E465">
            <v>0</v>
          </cell>
        </row>
        <row r="466">
          <cell r="B466">
            <v>109769</v>
          </cell>
          <cell r="C466" t="str">
            <v>ООО "Касбипахтасаноатавтотранс"</v>
          </cell>
          <cell r="D466">
            <v>0</v>
          </cell>
          <cell r="E466">
            <v>0</v>
          </cell>
        </row>
        <row r="467">
          <cell r="B467">
            <v>108872</v>
          </cell>
          <cell r="C467" t="str">
            <v>ООО"Карши Пахтасаноаттранс"</v>
          </cell>
          <cell r="D467">
            <v>0</v>
          </cell>
          <cell r="E467">
            <v>0</v>
          </cell>
        </row>
        <row r="468">
          <cell r="B468">
            <v>1111111</v>
          </cell>
          <cell r="C468" t="str">
            <v>УЗХИМПРОМ</v>
          </cell>
          <cell r="D468">
            <v>0</v>
          </cell>
          <cell r="E468">
            <v>29699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B469">
            <v>8087</v>
          </cell>
          <cell r="C469" t="str">
            <v>"КИШЛОКХУЖАЛИККИМЁ" ХАЖ</v>
          </cell>
          <cell r="D469">
            <v>0</v>
          </cell>
          <cell r="E469">
            <v>0</v>
          </cell>
        </row>
        <row r="470">
          <cell r="B470">
            <v>10008</v>
          </cell>
          <cell r="C470" t="str">
            <v>НАВОИ ПО "НАВОИАЗОТ"</v>
          </cell>
          <cell r="D470">
            <v>0</v>
          </cell>
          <cell r="E470">
            <v>199343</v>
          </cell>
        </row>
        <row r="471">
          <cell r="B471">
            <v>7177</v>
          </cell>
          <cell r="C471" t="str">
            <v>ОАО "Ammofos Maxam"</v>
          </cell>
          <cell r="D471">
            <v>0</v>
          </cell>
          <cell r="E471">
            <v>0</v>
          </cell>
        </row>
        <row r="472">
          <cell r="B472">
            <v>4384</v>
          </cell>
          <cell r="C472" t="str">
            <v>ОАО "МАКСАМ-ЧИРЧИК"</v>
          </cell>
          <cell r="D472">
            <v>0</v>
          </cell>
          <cell r="E472">
            <v>2269</v>
          </cell>
        </row>
        <row r="473">
          <cell r="B473">
            <v>8115</v>
          </cell>
          <cell r="C473" t="str">
            <v>Постоянное Учреждение ООО "ЗУМК-ИНЖИНИРИНГ"</v>
          </cell>
          <cell r="D473">
            <v>0</v>
          </cell>
          <cell r="E473">
            <v>17768</v>
          </cell>
        </row>
        <row r="474">
          <cell r="B474">
            <v>108145</v>
          </cell>
          <cell r="C474" t="str">
            <v>ПУ "CITIC ICC" на стройплощадке ДЗКУ-2</v>
          </cell>
          <cell r="D474">
            <v>0</v>
          </cell>
          <cell r="E474">
            <v>0</v>
          </cell>
        </row>
        <row r="475">
          <cell r="B475">
            <v>124</v>
          </cell>
          <cell r="C475" t="str">
            <v>СП ООО "Maxam Uzbekistan"</v>
          </cell>
          <cell r="D475">
            <v>0</v>
          </cell>
          <cell r="E475">
            <v>769</v>
          </cell>
        </row>
        <row r="476">
          <cell r="B476">
            <v>3211</v>
          </cell>
          <cell r="C476" t="str">
            <v>"НАВОИ  ИЭС" АЖ</v>
          </cell>
          <cell r="D476">
            <v>0</v>
          </cell>
          <cell r="E476">
            <v>3178</v>
          </cell>
        </row>
        <row r="477">
          <cell r="B477">
            <v>7832</v>
          </cell>
          <cell r="C477" t="str">
            <v>УП "Дехканабадский завод калийных удобрений" ГАК Узкимесаноат</v>
          </cell>
          <cell r="D477">
            <v>0</v>
          </cell>
          <cell r="E477">
            <v>0</v>
          </cell>
        </row>
        <row r="478">
          <cell r="B478">
            <v>111545</v>
          </cell>
          <cell r="C478" t="str">
            <v>OHANGARON KIMYO</v>
          </cell>
          <cell r="D478">
            <v>0</v>
          </cell>
          <cell r="E478">
            <v>0</v>
          </cell>
        </row>
        <row r="479">
          <cell r="B479">
            <v>111628</v>
          </cell>
          <cell r="C479" t="str">
            <v>ГИЖДУВАН АГРОКИМЕТАЪМИНОТ</v>
          </cell>
          <cell r="D479">
            <v>0</v>
          </cell>
          <cell r="E479">
            <v>0</v>
          </cell>
        </row>
        <row r="480">
          <cell r="B480">
            <v>111717</v>
          </cell>
          <cell r="C480" t="str">
            <v>"Кимёгар" туманлараро таъминот базаси</v>
          </cell>
          <cell r="D480">
            <v>0</v>
          </cell>
          <cell r="E480">
            <v>0</v>
          </cell>
        </row>
        <row r="481">
          <cell r="B481">
            <v>109464</v>
          </cell>
          <cell r="C481" t="str">
            <v>ХАЖ "Коракалпок агрокимёхимоя"</v>
          </cell>
          <cell r="D481">
            <v>0</v>
          </cell>
          <cell r="E481">
            <v>73663</v>
          </cell>
        </row>
        <row r="482">
          <cell r="B482">
            <v>1111111</v>
          </cell>
          <cell r="C482" t="str">
            <v>КЫЗЫЛКУМРУДМЕТЗОЛОТО</v>
          </cell>
          <cell r="D482">
            <v>2548434</v>
          </cell>
          <cell r="E482">
            <v>4512327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B483">
            <v>5658</v>
          </cell>
          <cell r="C483" t="str">
            <v>АПО "УЗБЕКСКИЙ МЕТАЛЛУРГИЧЕСКИЙ КОМБИНАТ"</v>
          </cell>
          <cell r="D483">
            <v>126256</v>
          </cell>
          <cell r="E483">
            <v>48001</v>
          </cell>
        </row>
        <row r="484">
          <cell r="B484">
            <v>3073</v>
          </cell>
          <cell r="C484" t="str">
            <v>НАВОИ  ГОРНО-МЕТАЛЛУРГИЧЕСКИЙ КОМБИНАТ</v>
          </cell>
          <cell r="D484">
            <v>0</v>
          </cell>
          <cell r="E484">
            <v>4367495</v>
          </cell>
        </row>
        <row r="485">
          <cell r="B485">
            <v>7496</v>
          </cell>
          <cell r="C485" t="str">
            <v>ОАО "АЛМАЛЫКСКИЙ ГОРНО-МЕТАЛЛУРГИЧЕСКИЙ КОМБИНАТ"</v>
          </cell>
          <cell r="D485">
            <v>214395</v>
          </cell>
          <cell r="E485">
            <v>93370</v>
          </cell>
        </row>
        <row r="486">
          <cell r="B486">
            <v>3072</v>
          </cell>
          <cell r="C486" t="str">
            <v>НАВОИ  СЕВЕРНОЕ РУДОУПРАВЛЕНИЕ НГМК</v>
          </cell>
          <cell r="D486">
            <v>866442</v>
          </cell>
          <cell r="E486">
            <v>0</v>
          </cell>
        </row>
        <row r="487">
          <cell r="B487">
            <v>5330</v>
          </cell>
          <cell r="C487" t="str">
            <v>ОАО "АХАНГАРАНЦЕМЕНТ"</v>
          </cell>
          <cell r="D487">
            <v>5</v>
          </cell>
          <cell r="E487">
            <v>0</v>
          </cell>
        </row>
        <row r="488">
          <cell r="B488">
            <v>3632</v>
          </cell>
          <cell r="C488" t="str">
            <v>ОАО "Кизилкумцемент"</v>
          </cell>
          <cell r="D488">
            <v>6025</v>
          </cell>
          <cell r="E488">
            <v>3461</v>
          </cell>
        </row>
        <row r="489">
          <cell r="B489">
            <v>4507</v>
          </cell>
          <cell r="C489" t="str">
            <v>ПО НМЗ (ЛАЗУРНЫЙ ЗА ВОДУ)</v>
          </cell>
          <cell r="D489">
            <v>0</v>
          </cell>
          <cell r="E489">
            <v>0</v>
          </cell>
        </row>
        <row r="490">
          <cell r="B490">
            <v>6100</v>
          </cell>
          <cell r="C490" t="str">
            <v>Рудоуправление № 5 НГМК</v>
          </cell>
          <cell r="D490">
            <v>404981</v>
          </cell>
          <cell r="E490">
            <v>0</v>
          </cell>
        </row>
        <row r="491">
          <cell r="B491">
            <v>10662</v>
          </cell>
          <cell r="C491" t="str">
            <v>ПО Наваинский Машиностроительный завод</v>
          </cell>
          <cell r="D491">
            <v>0</v>
          </cell>
          <cell r="E491">
            <v>0</v>
          </cell>
        </row>
        <row r="492">
          <cell r="B492">
            <v>5857</v>
          </cell>
          <cell r="C492" t="str">
            <v>ЮЖНОЕ РУДОУПРАВЛЕНИЕ НГМК</v>
          </cell>
          <cell r="D492">
            <v>930330</v>
          </cell>
          <cell r="E492">
            <v>0</v>
          </cell>
        </row>
        <row r="493">
          <cell r="B493">
            <v>1111111</v>
          </cell>
          <cell r="C493" t="str">
            <v>СОВМЕСТНЫЕ ПРЕДПРИЯТИЯ</v>
          </cell>
          <cell r="D493">
            <v>14426863</v>
          </cell>
          <cell r="E493">
            <v>18658850.193548389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B494">
            <v>6105</v>
          </cell>
          <cell r="C494" t="str">
            <v>SHO`RTAN GAZ MAHSULOT УЗБЕК ШВЕЙЦАР БРИТАН КУШМА КОРХОНАСИ</v>
          </cell>
          <cell r="D494">
            <v>0</v>
          </cell>
          <cell r="E494">
            <v>0</v>
          </cell>
        </row>
        <row r="495">
          <cell r="B495">
            <v>5216</v>
          </cell>
          <cell r="C495" t="str">
            <v>СП ООО "JARQO'RG'ONNEFTQAYTAISHLASH"</v>
          </cell>
          <cell r="D495">
            <v>485000</v>
          </cell>
          <cell r="E495">
            <v>1173000</v>
          </cell>
        </row>
        <row r="496">
          <cell r="B496">
            <v>6614</v>
          </cell>
          <cell r="C496" t="str">
            <v>ООО "DIZ ENERGO SERVIS"</v>
          </cell>
          <cell r="D496">
            <v>0</v>
          </cell>
          <cell r="E496">
            <v>0</v>
          </cell>
        </row>
        <row r="497">
          <cell r="B497">
            <v>108285</v>
          </cell>
          <cell r="C497" t="str">
            <v>СП  ООО "Uz-Kor Gas Chemical"</v>
          </cell>
          <cell r="D497">
            <v>0</v>
          </cell>
          <cell r="E497">
            <v>11553940</v>
          </cell>
        </row>
        <row r="498">
          <cell r="B498">
            <v>10036</v>
          </cell>
          <cell r="C498" t="str">
            <v>БУХАРСКИЙ ФИЛИАЛ ИП "УЗДУНРОБИТА" ООО</v>
          </cell>
          <cell r="D498">
            <v>0</v>
          </cell>
          <cell r="E498">
            <v>0</v>
          </cell>
        </row>
        <row r="499">
          <cell r="B499">
            <v>109725</v>
          </cell>
          <cell r="C499" t="str">
            <v>СП ООО "Natural Gas-Strem"</v>
          </cell>
          <cell r="D499">
            <v>1017000</v>
          </cell>
          <cell r="E499">
            <v>0</v>
          </cell>
        </row>
        <row r="500">
          <cell r="B500">
            <v>7741</v>
          </cell>
          <cell r="C500" t="str">
            <v>СП "Petromaruzgaz"</v>
          </cell>
          <cell r="D500">
            <v>14994</v>
          </cell>
          <cell r="E500">
            <v>0</v>
          </cell>
        </row>
        <row r="501">
          <cell r="B501">
            <v>6041</v>
          </cell>
          <cell r="C501" t="str">
            <v>СП "КОГОНРЕМСТРОЙКОМЛЕКТ"</v>
          </cell>
          <cell r="D501">
            <v>0</v>
          </cell>
          <cell r="E501">
            <v>0</v>
          </cell>
        </row>
        <row r="502">
          <cell r="B502">
            <v>5243</v>
          </cell>
          <cell r="C502" t="str">
            <v>СП "КУКДУМАЛОК-ГАЗ"</v>
          </cell>
          <cell r="D502">
            <v>424080</v>
          </cell>
          <cell r="E502">
            <v>0</v>
          </cell>
        </row>
        <row r="503">
          <cell r="B503">
            <v>4066</v>
          </cell>
          <cell r="C503" t="str">
            <v>СП "ТАШКЕНТСКИЙ ТРУБНЫЙ ЗАВОД"</v>
          </cell>
          <cell r="D503">
            <v>0</v>
          </cell>
          <cell r="E503">
            <v>217</v>
          </cell>
        </row>
        <row r="504">
          <cell r="B504">
            <v>5595</v>
          </cell>
          <cell r="C504" t="str">
            <v>СП ОАО "O'ZELEKTROAPPARAT-ELECTROSHIELD"</v>
          </cell>
          <cell r="D504">
            <v>0</v>
          </cell>
          <cell r="E504">
            <v>0</v>
          </cell>
        </row>
        <row r="505">
          <cell r="B505">
            <v>5131</v>
          </cell>
          <cell r="C505" t="str">
            <v>СП ОАО "УЗКАБЕЛЬ"</v>
          </cell>
          <cell r="D505">
            <v>20544</v>
          </cell>
          <cell r="E505">
            <v>0</v>
          </cell>
        </row>
        <row r="506">
          <cell r="B506">
            <v>4069</v>
          </cell>
          <cell r="C506" t="str">
            <v>СП "ДОЙЧЕ КАБЕЛЬ"</v>
          </cell>
          <cell r="D506">
            <v>0</v>
          </cell>
          <cell r="E506">
            <v>0</v>
          </cell>
        </row>
        <row r="507">
          <cell r="B507">
            <v>5796</v>
          </cell>
          <cell r="C507" t="str">
            <v>СП СЕРВИСНЫЙ ЦЕНТР "UZ-DR"</v>
          </cell>
          <cell r="D507">
            <v>0</v>
          </cell>
          <cell r="E507">
            <v>0</v>
          </cell>
        </row>
        <row r="508">
          <cell r="B508">
            <v>5485</v>
          </cell>
          <cell r="C508" t="str">
            <v>СП ООО "ЕВРОМЕТАЛ-АЗИЯ"</v>
          </cell>
          <cell r="D508">
            <v>0</v>
          </cell>
          <cell r="E508">
            <v>0</v>
          </cell>
        </row>
        <row r="509">
          <cell r="B509">
            <v>5797</v>
          </cell>
          <cell r="C509" t="str">
            <v>СП ООО "UMIRS ASIA"</v>
          </cell>
          <cell r="D509">
            <v>0</v>
          </cell>
          <cell r="E509">
            <v>0</v>
          </cell>
        </row>
        <row r="510">
          <cell r="B510">
            <v>5061</v>
          </cell>
          <cell r="C510" t="str">
            <v>СП ООО"UZ-PRISTA"</v>
          </cell>
          <cell r="D510">
            <v>0</v>
          </cell>
          <cell r="E510">
            <v>0</v>
          </cell>
        </row>
        <row r="511">
          <cell r="B511">
            <v>5367</v>
          </cell>
          <cell r="C511" t="str">
            <v>СП "АЗИЯ БУХАРА"</v>
          </cell>
          <cell r="D511">
            <v>0</v>
          </cell>
          <cell r="E511">
            <v>0</v>
          </cell>
        </row>
        <row r="512">
          <cell r="B512">
            <v>109420</v>
          </cell>
          <cell r="C512" t="str">
            <v>СП ООО "UZ-PRISTA RECYCLING"</v>
          </cell>
          <cell r="D512">
            <v>1530</v>
          </cell>
          <cell r="E512">
            <v>0</v>
          </cell>
        </row>
        <row r="513">
          <cell r="B513">
            <v>107976</v>
          </cell>
          <cell r="C513" t="str">
            <v>СП "HOTEL ASIA BUKHARA"</v>
          </cell>
          <cell r="D513">
            <v>0</v>
          </cell>
          <cell r="E513">
            <v>0</v>
          </cell>
        </row>
        <row r="514">
          <cell r="B514">
            <v>6576</v>
          </cell>
          <cell r="C514" t="str">
            <v>СП ООО "Shaffof servis"</v>
          </cell>
          <cell r="D514">
            <v>0</v>
          </cell>
          <cell r="E514">
            <v>0</v>
          </cell>
        </row>
        <row r="515">
          <cell r="B515">
            <v>110067</v>
          </cell>
          <cell r="C515" t="str">
            <v>СП ООО "KABEL TECH ENERGY"</v>
          </cell>
          <cell r="D515">
            <v>0</v>
          </cell>
          <cell r="E515">
            <v>0</v>
          </cell>
        </row>
        <row r="516">
          <cell r="B516">
            <v>6292</v>
          </cell>
          <cell r="C516" t="str">
            <v>СП "ДЕКЛАРАНТ-СЕРВИС"</v>
          </cell>
          <cell r="D516">
            <v>0</v>
          </cell>
          <cell r="E516">
            <v>0</v>
          </cell>
        </row>
        <row r="517">
          <cell r="B517">
            <v>108918</v>
          </cell>
          <cell r="C517" t="str">
            <v>СП ООО "Roison Home White Goods"</v>
          </cell>
          <cell r="D517">
            <v>16254</v>
          </cell>
          <cell r="E517">
            <v>0</v>
          </cell>
        </row>
        <row r="518">
          <cell r="B518">
            <v>109629</v>
          </cell>
          <cell r="C518" t="str">
            <v>СП ООО "Spetsgazelektroprommontaj"</v>
          </cell>
          <cell r="D518">
            <v>0</v>
          </cell>
          <cell r="E518">
            <v>2716</v>
          </cell>
        </row>
        <row r="519">
          <cell r="B519">
            <v>110197</v>
          </cell>
          <cell r="C519" t="str">
            <v>СП ООО "New Silk Road Oil and Gas"</v>
          </cell>
          <cell r="D519">
            <v>0</v>
          </cell>
          <cell r="E519">
            <v>206451</v>
          </cell>
        </row>
        <row r="520">
          <cell r="B520">
            <v>110436</v>
          </cell>
          <cell r="C520" t="str">
            <v>ИП ООО "EPSILON DEVELOPMENT COMPANY"</v>
          </cell>
          <cell r="D520">
            <v>4363000</v>
          </cell>
          <cell r="E520">
            <v>0</v>
          </cell>
        </row>
        <row r="521">
          <cell r="B521">
            <v>5366</v>
          </cell>
          <cell r="C521" t="str">
            <v>СП ООО "GISSARNEFTGAZ"</v>
          </cell>
          <cell r="D521">
            <v>4220000</v>
          </cell>
          <cell r="E521">
            <v>0</v>
          </cell>
        </row>
        <row r="522">
          <cell r="B522">
            <v>110085</v>
          </cell>
          <cell r="C522" t="str">
            <v>OOO "Petrochem Bukhara"</v>
          </cell>
          <cell r="D522">
            <v>64619</v>
          </cell>
          <cell r="E522">
            <v>0</v>
          </cell>
        </row>
        <row r="523">
          <cell r="B523">
            <v>110604</v>
          </cell>
          <cell r="C523" t="str">
            <v>"JMT PETRO OIL" XK</v>
          </cell>
          <cell r="D523">
            <v>137000</v>
          </cell>
          <cell r="E523">
            <v>0</v>
          </cell>
        </row>
        <row r="524">
          <cell r="B524">
            <v>111528</v>
          </cell>
          <cell r="C524" t="str">
            <v>ООО "Max Total Energy"</v>
          </cell>
          <cell r="D524">
            <v>1460000</v>
          </cell>
          <cell r="E524">
            <v>0</v>
          </cell>
        </row>
        <row r="525">
          <cell r="B525">
            <v>111695</v>
          </cell>
          <cell r="C525" t="str">
            <v>ООО "Davr Oil Trade"</v>
          </cell>
          <cell r="D525">
            <v>59842</v>
          </cell>
          <cell r="E525">
            <v>0</v>
          </cell>
        </row>
        <row r="526">
          <cell r="B526">
            <v>112608</v>
          </cell>
          <cell r="C526" t="str">
            <v>СП ООО "Jizzakh Petroleum"</v>
          </cell>
          <cell r="D526">
            <v>0</v>
          </cell>
          <cell r="E526">
            <v>5722526.1935483897</v>
          </cell>
        </row>
        <row r="527">
          <cell r="B527">
            <v>110474</v>
          </cell>
          <cell r="C527" t="str">
            <v>ООО "Universial Solyaris Grand"</v>
          </cell>
          <cell r="D527">
            <v>2143000</v>
          </cell>
          <cell r="E527">
            <v>0</v>
          </cell>
        </row>
        <row r="528">
          <cell r="B528">
            <v>1111111</v>
          </cell>
          <cell r="C528" t="str">
            <v>УЗБЕКИСТОН ХАВО ЙУЛЛАРИ</v>
          </cell>
          <cell r="D528">
            <v>40724911</v>
          </cell>
          <cell r="E528">
            <v>29367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B529">
            <v>3365</v>
          </cell>
          <cell r="C529" t="str">
            <v>ТАШКЕНТ АЭРОПОРТ</v>
          </cell>
          <cell r="D529">
            <v>911</v>
          </cell>
          <cell r="E529">
            <v>0</v>
          </cell>
        </row>
        <row r="530">
          <cell r="B530">
            <v>3192</v>
          </cell>
          <cell r="C530" t="str">
            <v>УЗБЕКИСТОН ХАВО ЙУЛЛАРИ</v>
          </cell>
          <cell r="D530">
            <v>0</v>
          </cell>
          <cell r="E530">
            <v>0</v>
          </cell>
        </row>
        <row r="531">
          <cell r="B531">
            <v>10280</v>
          </cell>
          <cell r="C531" t="str">
            <v>"Бухоро" халкаро аэропорти</v>
          </cell>
          <cell r="D531">
            <v>0</v>
          </cell>
          <cell r="E531">
            <v>1682</v>
          </cell>
        </row>
        <row r="532">
          <cell r="B532">
            <v>367</v>
          </cell>
          <cell r="C532" t="str">
            <v>НАВОИ  АЭРОПОРТ</v>
          </cell>
          <cell r="D532">
            <v>0</v>
          </cell>
          <cell r="E532">
            <v>27685</v>
          </cell>
        </row>
        <row r="533">
          <cell r="B533">
            <v>10360</v>
          </cell>
          <cell r="C533" t="str">
            <v>Б ТЕРМЕЗ  АЭРОПОРТ</v>
          </cell>
          <cell r="D533">
            <v>0</v>
          </cell>
          <cell r="E533">
            <v>0</v>
          </cell>
        </row>
        <row r="534">
          <cell r="B534">
            <v>110706</v>
          </cell>
          <cell r="C534" t="str">
            <v>АЭРОПОРТ НУКУС</v>
          </cell>
          <cell r="D534">
            <v>0</v>
          </cell>
          <cell r="E534">
            <v>0</v>
          </cell>
        </row>
        <row r="535">
          <cell r="B535">
            <v>111774</v>
          </cell>
          <cell r="C535" t="str">
            <v>АО "UZBEKISTAN AIRWAYS"</v>
          </cell>
          <cell r="D535">
            <v>40724000</v>
          </cell>
          <cell r="E535">
            <v>0</v>
          </cell>
        </row>
        <row r="536">
          <cell r="B536">
            <v>1111111</v>
          </cell>
          <cell r="C536" t="str">
            <v>АГЕНТСТВО ПОЧТЫ И ТЕЛЕКОММУНИКАЦИИ</v>
          </cell>
          <cell r="D536">
            <v>180063</v>
          </cell>
          <cell r="E536">
            <v>485501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B537">
            <v>6477</v>
          </cell>
          <cell r="C537" t="str">
            <v>"QADRIYAT" ИЖТИМОИЙ-СИЁСИЙ ВА ХУКУКИЙ ГАЗЕТАСИ</v>
          </cell>
          <cell r="D537">
            <v>0</v>
          </cell>
          <cell r="E537">
            <v>0</v>
          </cell>
        </row>
        <row r="538">
          <cell r="B538">
            <v>7573</v>
          </cell>
          <cell r="C538" t="str">
            <v>"Адолат" газетаси</v>
          </cell>
          <cell r="D538">
            <v>0</v>
          </cell>
          <cell r="E538">
            <v>0</v>
          </cell>
        </row>
        <row r="539">
          <cell r="B539">
            <v>6255</v>
          </cell>
          <cell r="C539" t="str">
            <v>"ИНСОН ВА КОНУН" ХУКУКИЙ ГАЗЕТАСИ</v>
          </cell>
          <cell r="D539">
            <v>0</v>
          </cell>
          <cell r="E539">
            <v>0</v>
          </cell>
        </row>
        <row r="540">
          <cell r="B540">
            <v>6268</v>
          </cell>
          <cell r="C540" t="str">
            <v>"ОВОЗИ ТОЧИК" ГАЗЕТАСИ</v>
          </cell>
          <cell r="D540">
            <v>0</v>
          </cell>
          <cell r="E540">
            <v>0</v>
          </cell>
        </row>
        <row r="541">
          <cell r="B541">
            <v>292</v>
          </cell>
          <cell r="C541" t="str">
            <v>"Узбекистон матбуоти"</v>
          </cell>
          <cell r="D541">
            <v>0</v>
          </cell>
          <cell r="E541">
            <v>0</v>
          </cell>
        </row>
        <row r="542">
          <cell r="B542">
            <v>10901</v>
          </cell>
          <cell r="C542" t="str">
            <v>БУХАРА ГОР.ФИЛ.ОАО "БУХАРА ТЕЛЕКОМ"</v>
          </cell>
          <cell r="D542">
            <v>25515</v>
          </cell>
          <cell r="E542">
            <v>607</v>
          </cell>
        </row>
        <row r="543">
          <cell r="B543">
            <v>10479</v>
          </cell>
          <cell r="C543" t="str">
            <v>БУХОРО ВИЛОЯТ МАХСУС АЛОКА БОГЛАМАСИ</v>
          </cell>
          <cell r="D543">
            <v>0</v>
          </cell>
          <cell r="E543">
            <v>493</v>
          </cell>
        </row>
        <row r="544">
          <cell r="B544">
            <v>6601</v>
          </cell>
          <cell r="C544" t="str">
            <v>ГУП "UZINFOCOM"</v>
          </cell>
          <cell r="D544">
            <v>765</v>
          </cell>
          <cell r="E544">
            <v>0</v>
          </cell>
        </row>
        <row r="545">
          <cell r="B545">
            <v>5065</v>
          </cell>
          <cell r="C545" t="str">
            <v>ИП ООО "COSCOM"</v>
          </cell>
          <cell r="D545">
            <v>0</v>
          </cell>
          <cell r="E545">
            <v>1147</v>
          </cell>
        </row>
        <row r="546">
          <cell r="B546">
            <v>10039</v>
          </cell>
          <cell r="C546" t="str">
            <v>КАРАУЛ-БАЗАР  ОАЖ "БУХАРА ТЕЛЕКОМ"</v>
          </cell>
          <cell r="D546">
            <v>4516</v>
          </cell>
          <cell r="E546">
            <v>388692</v>
          </cell>
        </row>
        <row r="547">
          <cell r="B547">
            <v>10091</v>
          </cell>
          <cell r="C547" t="str">
            <v>КАРАУЛ-БАЗАР  ФИЛИАЛ АО "БУХОРО ПОЧТАСИ"</v>
          </cell>
          <cell r="D547">
            <v>0</v>
          </cell>
          <cell r="E547">
            <v>30662</v>
          </cell>
        </row>
        <row r="548">
          <cell r="B548">
            <v>108927</v>
          </cell>
          <cell r="C548" t="str">
            <v>Коровулбозор почта алока тармоги</v>
          </cell>
          <cell r="D548">
            <v>0</v>
          </cell>
          <cell r="E548">
            <v>0</v>
          </cell>
        </row>
        <row r="549">
          <cell r="B549">
            <v>500006</v>
          </cell>
          <cell r="C549" t="str">
            <v>Қоровулбозор телекомуникация боғламаси</v>
          </cell>
          <cell r="D549">
            <v>0</v>
          </cell>
          <cell r="E549">
            <v>0</v>
          </cell>
        </row>
        <row r="550">
          <cell r="B550">
            <v>5842</v>
          </cell>
          <cell r="C550" t="str">
            <v>РЕДАКЦИЯ ГАЗЕТ "XXI ASR"</v>
          </cell>
          <cell r="D550">
            <v>0</v>
          </cell>
          <cell r="E550">
            <v>0</v>
          </cell>
        </row>
        <row r="551">
          <cell r="B551">
            <v>547</v>
          </cell>
          <cell r="C551" t="str">
            <v>ООО "UMS"</v>
          </cell>
          <cell r="D551">
            <v>0</v>
          </cell>
          <cell r="E551">
            <v>576</v>
          </cell>
        </row>
        <row r="552">
          <cell r="B552">
            <v>7305</v>
          </cell>
          <cell r="C552" t="str">
            <v>Редакция газеты "Нурлы жол"</v>
          </cell>
          <cell r="D552">
            <v>0</v>
          </cell>
          <cell r="E552">
            <v>0</v>
          </cell>
        </row>
        <row r="553">
          <cell r="B553">
            <v>6163</v>
          </cell>
          <cell r="C553" t="str">
            <v>ООО "INTERNATIONAL MAGAZINE OF MANAGEMENT"</v>
          </cell>
          <cell r="D553">
            <v>0</v>
          </cell>
          <cell r="E553">
            <v>0</v>
          </cell>
        </row>
        <row r="554">
          <cell r="B554">
            <v>10136</v>
          </cell>
          <cell r="C554" t="str">
            <v>ООО "ТБС ИНФОРМ"</v>
          </cell>
          <cell r="D554">
            <v>0</v>
          </cell>
          <cell r="E554">
            <v>0</v>
          </cell>
        </row>
        <row r="555">
          <cell r="B555">
            <v>10663</v>
          </cell>
          <cell r="C555" t="str">
            <v>РЕДАКЦИЯ "КОРОВУЛБОЗОР ТОНГИ"</v>
          </cell>
          <cell r="D555">
            <v>0</v>
          </cell>
          <cell r="E555">
            <v>0</v>
          </cell>
        </row>
        <row r="556">
          <cell r="B556">
            <v>107973</v>
          </cell>
          <cell r="C556" t="str">
            <v>Редакция журнала "O'zbekiston iqtisodiy axborotnomasi"</v>
          </cell>
          <cell r="D556">
            <v>0</v>
          </cell>
          <cell r="E556">
            <v>0</v>
          </cell>
        </row>
        <row r="557">
          <cell r="B557">
            <v>108761</v>
          </cell>
          <cell r="C557" t="str">
            <v>"Узбекистон" халкаро журнали</v>
          </cell>
          <cell r="D557">
            <v>0</v>
          </cell>
          <cell r="E557">
            <v>0</v>
          </cell>
        </row>
        <row r="558">
          <cell r="B558">
            <v>5306</v>
          </cell>
          <cell r="C558" t="str">
            <v>УЗБЕКИСТОН ОВОЗИ-ГОЛОС УЗБЕКИСТАНА</v>
          </cell>
          <cell r="D558">
            <v>0</v>
          </cell>
          <cell r="E558">
            <v>0</v>
          </cell>
        </row>
        <row r="559">
          <cell r="B559">
            <v>3956</v>
          </cell>
          <cell r="C559" t="str">
            <v>ТАШКЕНТ ДП "ДЭУ ЮНИТЕЛ КОМПАНИ"</v>
          </cell>
          <cell r="D559">
            <v>0</v>
          </cell>
          <cell r="E559">
            <v>42839</v>
          </cell>
        </row>
        <row r="560">
          <cell r="B560">
            <v>5826</v>
          </cell>
          <cell r="C560" t="str">
            <v>ФИЛИАЛ "АК "Узбектелеком Мобайл"</v>
          </cell>
          <cell r="D560">
            <v>149267</v>
          </cell>
          <cell r="E560">
            <v>18227</v>
          </cell>
        </row>
        <row r="561">
          <cell r="B561">
            <v>6464</v>
          </cell>
          <cell r="C561" t="str">
            <v>"ПРАВДА ВОСТОКА" ГАЗЕТА ТАХРИРИЯТИ</v>
          </cell>
          <cell r="D561">
            <v>0</v>
          </cell>
          <cell r="E561">
            <v>0</v>
          </cell>
        </row>
        <row r="562">
          <cell r="B562">
            <v>7773</v>
          </cell>
          <cell r="C562" t="str">
            <v>Агенства по интеллектуальной собственности РУз</v>
          </cell>
          <cell r="D562">
            <v>0</v>
          </cell>
          <cell r="E562">
            <v>2258</v>
          </cell>
        </row>
        <row r="563">
          <cell r="B563">
            <v>7994</v>
          </cell>
          <cell r="C563" t="str">
            <v>ГУП "UNICON.UZ"</v>
          </cell>
          <cell r="D563">
            <v>0</v>
          </cell>
          <cell r="E563">
            <v>0</v>
          </cell>
        </row>
        <row r="564">
          <cell r="B564">
            <v>403</v>
          </cell>
          <cell r="C564" t="str">
            <v>"Оила даврасида" газетаи МЧЖ</v>
          </cell>
          <cell r="D564">
            <v>0</v>
          </cell>
          <cell r="E564">
            <v>0</v>
          </cell>
        </row>
        <row r="565">
          <cell r="B565">
            <v>5242</v>
          </cell>
          <cell r="C565" t="str">
            <v>"МОХИЯТ-ИНФО" ШУБА КОРХОНАСИ</v>
          </cell>
          <cell r="D565">
            <v>0</v>
          </cell>
          <cell r="E565">
            <v>0</v>
          </cell>
        </row>
        <row r="566">
          <cell r="B566">
            <v>108942</v>
          </cell>
          <cell r="C566" t="str">
            <v>Туркистон-пресс НАА МЧЖ</v>
          </cell>
          <cell r="D566">
            <v>0</v>
          </cell>
          <cell r="E566">
            <v>0</v>
          </cell>
        </row>
        <row r="567">
          <cell r="B567">
            <v>4111</v>
          </cell>
          <cell r="C567" t="str">
            <v>УП "AXBOROT-MALUMOT MARKAZ" АГЕНСТВО "УЗСТАНДАРТ"</v>
          </cell>
          <cell r="D567">
            <v>0</v>
          </cell>
          <cell r="E567">
            <v>0</v>
          </cell>
        </row>
        <row r="568">
          <cell r="B568">
            <v>101</v>
          </cell>
          <cell r="C568" t="str">
            <v>"Миллий тикланиш" газетаси</v>
          </cell>
          <cell r="D568">
            <v>0</v>
          </cell>
          <cell r="E568">
            <v>0</v>
          </cell>
        </row>
        <row r="569">
          <cell r="B569">
            <v>5042</v>
          </cell>
          <cell r="C569" t="str">
            <v>ООО "NORMA HAMKOR"</v>
          </cell>
          <cell r="D569">
            <v>0</v>
          </cell>
          <cell r="E569">
            <v>0</v>
          </cell>
        </row>
        <row r="570">
          <cell r="B570">
            <v>6517</v>
          </cell>
          <cell r="C570" t="str">
            <v>"АДОЛАТ" НАШРИЁТИ</v>
          </cell>
          <cell r="D570">
            <v>0</v>
          </cell>
          <cell r="E570">
            <v>0</v>
          </cell>
        </row>
        <row r="571">
          <cell r="B571">
            <v>4596</v>
          </cell>
          <cell r="C571" t="str">
            <v>"УЗБЕКИСТОН РЕСПУБЛИКАСИ ОЛИЙ ХУЖАЛИК СУДИ АХБОРОТНОМАСИ"</v>
          </cell>
          <cell r="D571">
            <v>0</v>
          </cell>
          <cell r="E571">
            <v>0</v>
          </cell>
        </row>
        <row r="572">
          <cell r="B572">
            <v>110775</v>
          </cell>
          <cell r="C572" t="str">
            <v>Узбектелеком АК Кашкадарё филиали</v>
          </cell>
          <cell r="D572">
            <v>0</v>
          </cell>
          <cell r="E572">
            <v>0</v>
          </cell>
        </row>
        <row r="573">
          <cell r="B573">
            <v>108956</v>
          </cell>
          <cell r="C573" t="str">
            <v>"Узбекистон" нариёт-матбаа ижодий уйи</v>
          </cell>
          <cell r="D573">
            <v>0</v>
          </cell>
          <cell r="E573">
            <v>0</v>
          </cell>
        </row>
        <row r="574">
          <cell r="B574">
            <v>111173</v>
          </cell>
          <cell r="C574" t="str">
            <v>Кашкадарё телерадиокомпания</v>
          </cell>
          <cell r="D574">
            <v>0</v>
          </cell>
          <cell r="E574">
            <v>0</v>
          </cell>
        </row>
        <row r="575">
          <cell r="B575">
            <v>1111111</v>
          </cell>
          <cell r="C575" t="str">
            <v>АКАДЕМИЯ НАУК</v>
          </cell>
          <cell r="D575">
            <v>16437</v>
          </cell>
          <cell r="E575">
            <v>143552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B576">
            <v>6479</v>
          </cell>
          <cell r="C576" t="str">
            <v>БУХОРО ОО ВА ЕС ИНСТИТУТИ ХУЗ. 2-СОНЛИ АКАДЕМИК ЛИЦЕЙ</v>
          </cell>
          <cell r="D576">
            <v>0</v>
          </cell>
          <cell r="E576">
            <v>0</v>
          </cell>
        </row>
        <row r="577">
          <cell r="B577">
            <v>108166</v>
          </cell>
          <cell r="C577" t="str">
            <v>Институт гражданской защиты Министерсва по черезвычайным ситуациям</v>
          </cell>
          <cell r="D577">
            <v>0</v>
          </cell>
          <cell r="E577">
            <v>0</v>
          </cell>
        </row>
        <row r="578">
          <cell r="B578">
            <v>10852</v>
          </cell>
          <cell r="C578" t="str">
            <v>РЕСПУБЛИКА АХБОРОТ-МАСЛАХАТ МАРКАЗИ БУХОРО ВИЛОЯТ БУЛИМИ</v>
          </cell>
          <cell r="D578">
            <v>0</v>
          </cell>
          <cell r="E578">
            <v>0</v>
          </cell>
        </row>
        <row r="579">
          <cell r="B579">
            <v>10376</v>
          </cell>
          <cell r="C579" t="str">
            <v>ИНСТИТУТ ОБЩЕЙ И НЕОРГАНИЧЕСКОЙ ХИМИИ АН РУз</v>
          </cell>
          <cell r="D579">
            <v>0</v>
          </cell>
          <cell r="E579">
            <v>0</v>
          </cell>
        </row>
        <row r="580">
          <cell r="B580">
            <v>5442</v>
          </cell>
          <cell r="C580" t="str">
            <v>КОРОВУЛБОЗОР ТУМАН "БОЙЧЕЧАК" БОЛАЛАР БОГЧАСИ</v>
          </cell>
          <cell r="D580">
            <v>0</v>
          </cell>
          <cell r="E580">
            <v>0</v>
          </cell>
        </row>
        <row r="581">
          <cell r="B581">
            <v>10055</v>
          </cell>
          <cell r="C581" t="str">
            <v>К.Б. С ОПЫТНЫМ ЗАВОДОМ ПРИ ИЯФ АН РУЗ</v>
          </cell>
          <cell r="D581">
            <v>0</v>
          </cell>
          <cell r="E581">
            <v>125651</v>
          </cell>
        </row>
        <row r="582">
          <cell r="B582">
            <v>108883</v>
          </cell>
          <cell r="C582" t="str">
            <v>НОУ"Саноат уневирсал таълим"</v>
          </cell>
          <cell r="D582">
            <v>0</v>
          </cell>
          <cell r="E582">
            <v>0</v>
          </cell>
        </row>
        <row r="583">
          <cell r="B583">
            <v>108884</v>
          </cell>
          <cell r="C583" t="str">
            <v>ГП"Научно-исследовательский институт минеральных ресурсов"</v>
          </cell>
          <cell r="D583">
            <v>0</v>
          </cell>
          <cell r="E583">
            <v>0</v>
          </cell>
        </row>
        <row r="584">
          <cell r="B584">
            <v>5333</v>
          </cell>
          <cell r="C584" t="str">
            <v>УзР. ДЖКА КОШИДАГИ ОЛИЙ БИЗНЕС МАКТАБИ</v>
          </cell>
          <cell r="D584">
            <v>0</v>
          </cell>
          <cell r="E584">
            <v>0</v>
          </cell>
        </row>
        <row r="585">
          <cell r="B585">
            <v>108924</v>
          </cell>
          <cell r="C585" t="str">
            <v>Бухоро ДУ хузуридаги Пед.кадрларни тайёрлаш ва малака ошириш маркази</v>
          </cell>
          <cell r="D585">
            <v>0</v>
          </cell>
          <cell r="E585">
            <v>0</v>
          </cell>
        </row>
        <row r="586">
          <cell r="B586">
            <v>3065</v>
          </cell>
          <cell r="C586" t="str">
            <v>ТАШКЕНТ  ГОСУДАРСТВЕННЫЙ ТЕХНИЧЕСКИЙ УНИВЕРСИТЕТ</v>
          </cell>
          <cell r="D586">
            <v>0</v>
          </cell>
          <cell r="E586">
            <v>0</v>
          </cell>
        </row>
        <row r="587">
          <cell r="B587">
            <v>5403</v>
          </cell>
          <cell r="C587" t="str">
            <v>ТОШКЕНТ ВРАЧЛАРНИ МАЛАКАСИНИ ОШИРИШ ИНСТИТУТИ</v>
          </cell>
          <cell r="D587">
            <v>2285</v>
          </cell>
          <cell r="E587">
            <v>0</v>
          </cell>
        </row>
        <row r="588">
          <cell r="B588">
            <v>5530</v>
          </cell>
          <cell r="C588" t="str">
            <v>БУХОРО ДАВЛАТ УНИВЕРСИТЕТИ</v>
          </cell>
          <cell r="D588">
            <v>0</v>
          </cell>
          <cell r="E588">
            <v>0</v>
          </cell>
        </row>
        <row r="589">
          <cell r="B589">
            <v>107937</v>
          </cell>
          <cell r="C589" t="str">
            <v>Тошкент автомобил-йуллар институти</v>
          </cell>
          <cell r="D589">
            <v>0</v>
          </cell>
          <cell r="E589">
            <v>0</v>
          </cell>
        </row>
        <row r="590">
          <cell r="B590">
            <v>3900</v>
          </cell>
          <cell r="C590" t="str">
            <v>ТОШКЕНТ ИРРИГАЦИЯ ВА КИШЛОК ХУЖ.МЕХАНИЗ.ИНСТИТУТИ</v>
          </cell>
          <cell r="D590">
            <v>0</v>
          </cell>
          <cell r="E590">
            <v>0</v>
          </cell>
        </row>
        <row r="591">
          <cell r="B591">
            <v>5779</v>
          </cell>
          <cell r="C591" t="str">
            <v>8-ИХТИСОСЛАШТИРИЛГАН УМУМИЙ УРТА ТАЪЛИМ МАКТАБ-ИНТЕРНАТИ</v>
          </cell>
          <cell r="D591">
            <v>2002</v>
          </cell>
          <cell r="E591">
            <v>919</v>
          </cell>
        </row>
        <row r="592">
          <cell r="B592">
            <v>108541</v>
          </cell>
          <cell r="C592" t="str">
            <v>"БОЙЧЕЧАК" МТМ</v>
          </cell>
          <cell r="D592">
            <v>0</v>
          </cell>
          <cell r="E592">
            <v>4455</v>
          </cell>
        </row>
        <row r="593">
          <cell r="B593">
            <v>108542</v>
          </cell>
          <cell r="C593" t="str">
            <v>КОРОВУЛБОЗОР ТУМАН 7-СОН УРТА МАКТАБ</v>
          </cell>
          <cell r="D593">
            <v>0</v>
          </cell>
          <cell r="E593">
            <v>5637</v>
          </cell>
        </row>
        <row r="594">
          <cell r="B594">
            <v>336</v>
          </cell>
          <cell r="C594" t="str">
            <v>Тошкент ахборот технологиялари университети Самарканд филиали</v>
          </cell>
          <cell r="D594">
            <v>0</v>
          </cell>
          <cell r="E594">
            <v>0</v>
          </cell>
        </row>
        <row r="595">
          <cell r="B595">
            <v>109792</v>
          </cell>
          <cell r="C595" t="str">
            <v>ГУП "Фан ва тараккиёт" ТГТУ</v>
          </cell>
          <cell r="D595">
            <v>10000</v>
          </cell>
          <cell r="E595">
            <v>0</v>
          </cell>
        </row>
        <row r="596">
          <cell r="B596">
            <v>109848</v>
          </cell>
          <cell r="C596" t="str">
            <v>Туринский политехнический университет</v>
          </cell>
          <cell r="D596">
            <v>0</v>
          </cell>
          <cell r="E596">
            <v>0</v>
          </cell>
        </row>
        <row r="597">
          <cell r="B597">
            <v>110117</v>
          </cell>
          <cell r="C597" t="str">
            <v>Коровулбозор туман Халк Таълими булими</v>
          </cell>
          <cell r="D597">
            <v>0</v>
          </cell>
          <cell r="E597">
            <v>0</v>
          </cell>
        </row>
        <row r="598">
          <cell r="B598">
            <v>109858</v>
          </cell>
          <cell r="C598" t="str">
            <v>Ўзбекистон Республикаси Президенти ?узуридаги Давлат бошкаруви академи</v>
          </cell>
          <cell r="D598">
            <v>1657</v>
          </cell>
          <cell r="E598">
            <v>0</v>
          </cell>
        </row>
        <row r="599">
          <cell r="B599">
            <v>111506</v>
          </cell>
          <cell r="C599" t="str">
            <v>Тошкент автомобиль ва йуллар касб хунар колледжи</v>
          </cell>
          <cell r="D599">
            <v>0</v>
          </cell>
          <cell r="E599">
            <v>0</v>
          </cell>
        </row>
        <row r="600">
          <cell r="B600">
            <v>111524</v>
          </cell>
          <cell r="C600" t="str">
            <v>CHORVACHILIK, PARRANDACHILIK VA BALIQCHILIK ILMIY</v>
          </cell>
          <cell r="D600">
            <v>0</v>
          </cell>
          <cell r="E600">
            <v>0</v>
          </cell>
        </row>
        <row r="601">
          <cell r="B601">
            <v>111526</v>
          </cell>
          <cell r="C601" t="str">
            <v>Академик М.Мирзаев ном. илмий тадкикот инст.</v>
          </cell>
          <cell r="D601">
            <v>0</v>
          </cell>
          <cell r="E601">
            <v>0</v>
          </cell>
        </row>
        <row r="602">
          <cell r="B602">
            <v>111544</v>
          </cell>
          <cell r="C602" t="str">
            <v>O'ZBEKISTON RESPUBLIKASI FANLAR AKADEMIYASI SAN'ATSHUNOSLIK INSTITUTI</v>
          </cell>
          <cell r="D602">
            <v>0</v>
          </cell>
          <cell r="E602">
            <v>0</v>
          </cell>
        </row>
        <row r="603">
          <cell r="B603">
            <v>111547</v>
          </cell>
          <cell r="C603" t="str">
            <v>QISH. XO'JALIGINI MEXANIZATSIYALASH VA ELEKTRLASHTIRISH ILMIY-TADQIQOT</v>
          </cell>
          <cell r="D603">
            <v>0</v>
          </cell>
          <cell r="E603">
            <v>0</v>
          </cell>
        </row>
        <row r="604">
          <cell r="B604">
            <v>111555</v>
          </cell>
          <cell r="C604" t="str">
            <v>Г.Гулом номидаги нашриёт-матбаа ижодий уйи</v>
          </cell>
          <cell r="D604">
            <v>0</v>
          </cell>
          <cell r="E604">
            <v>2274</v>
          </cell>
        </row>
        <row r="605">
          <cell r="B605">
            <v>111565</v>
          </cell>
          <cell r="C605" t="str">
            <v>Полимерлар кимёси ва физикаси институти</v>
          </cell>
          <cell r="D605">
            <v>0</v>
          </cell>
          <cell r="E605">
            <v>1250</v>
          </cell>
        </row>
        <row r="606">
          <cell r="B606">
            <v>111575</v>
          </cell>
          <cell r="C606" t="str">
            <v>Укитувчи нашриёт-матбаа ижодий уйи</v>
          </cell>
          <cell r="D606">
            <v>0</v>
          </cell>
          <cell r="E606">
            <v>0</v>
          </cell>
        </row>
        <row r="607">
          <cell r="B607">
            <v>111594</v>
          </cell>
          <cell r="C607" t="str">
            <v>O'zbekiston Respublikasi Oliy va o'rta maxsus ta'lim vazirligi</v>
          </cell>
          <cell r="D607">
            <v>290</v>
          </cell>
          <cell r="E607">
            <v>0</v>
          </cell>
        </row>
        <row r="608">
          <cell r="B608">
            <v>111595</v>
          </cell>
          <cell r="C608" t="str">
            <v>O'zbekiston Respublikasi Xalq ta'limi vazirligi</v>
          </cell>
          <cell r="D608">
            <v>0</v>
          </cell>
          <cell r="E608">
            <v>0</v>
          </cell>
        </row>
        <row r="609">
          <cell r="B609">
            <v>111599</v>
          </cell>
          <cell r="C609" t="str">
            <v>Комолиддин Бехзод номли миллий рассом ва дизайн ИНС</v>
          </cell>
          <cell r="D609">
            <v>0</v>
          </cell>
          <cell r="E609">
            <v>0</v>
          </cell>
        </row>
        <row r="610">
          <cell r="B610">
            <v>111601</v>
          </cell>
          <cell r="C610" t="str">
            <v>ОЛМАЗОР ПОЛИТЕХНИКА ВА СТАНДАРТЛАШТИРИШ КАСБ ХК</v>
          </cell>
          <cell r="D610">
            <v>0</v>
          </cell>
          <cell r="E610">
            <v>0</v>
          </cell>
        </row>
        <row r="611">
          <cell r="B611">
            <v>111604</v>
          </cell>
          <cell r="C611" t="str">
            <v>Тошкент ахборот технол.университети</v>
          </cell>
          <cell r="D611">
            <v>0</v>
          </cell>
          <cell r="E611">
            <v>0</v>
          </cell>
        </row>
        <row r="612">
          <cell r="B612">
            <v>111606</v>
          </cell>
          <cell r="C612" t="str">
            <v>Уз.Рес. мактабгача таълим вазирлиги</v>
          </cell>
          <cell r="D612">
            <v>0</v>
          </cell>
          <cell r="E612">
            <v>3366</v>
          </cell>
        </row>
        <row r="613">
          <cell r="B613">
            <v>111613</v>
          </cell>
          <cell r="C613" t="str">
            <v>Юридического университет</v>
          </cell>
          <cell r="D613">
            <v>203</v>
          </cell>
          <cell r="E613">
            <v>0</v>
          </cell>
        </row>
        <row r="614">
          <cell r="B614">
            <v>111725</v>
          </cell>
          <cell r="C614" t="str">
            <v>MATERIALSHUNOSLIK INSTITUTI</v>
          </cell>
          <cell r="D614">
            <v>0</v>
          </cell>
          <cell r="E614">
            <v>0</v>
          </cell>
        </row>
        <row r="615">
          <cell r="B615">
            <v>1111111</v>
          </cell>
          <cell r="C615" t="str">
            <v>ХОКИМИЯТЫ</v>
          </cell>
          <cell r="D615">
            <v>30188</v>
          </cell>
          <cell r="E615">
            <v>87207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B616">
            <v>7965</v>
          </cell>
          <cell r="C616" t="str">
            <v>"ГУЛЧЕХРА ТУЛИК ШИРКАТ" КОРХОНАСИ</v>
          </cell>
          <cell r="D616">
            <v>0</v>
          </cell>
          <cell r="E616">
            <v>0</v>
          </cell>
        </row>
        <row r="617">
          <cell r="B617">
            <v>727</v>
          </cell>
          <cell r="C617" t="str">
            <v>NEFT AGRO KOMPLEKSI МЧЖ</v>
          </cell>
          <cell r="D617">
            <v>30188</v>
          </cell>
          <cell r="E617">
            <v>0</v>
          </cell>
        </row>
        <row r="618">
          <cell r="B618">
            <v>10153</v>
          </cell>
          <cell r="C618" t="str">
            <v>БУХАРАЭНЕРГОМАРКАЗ</v>
          </cell>
          <cell r="D618">
            <v>0</v>
          </cell>
          <cell r="E618">
            <v>0</v>
          </cell>
        </row>
        <row r="619">
          <cell r="B619">
            <v>7027</v>
          </cell>
          <cell r="C619" t="str">
            <v>Караулбазар туман ободонлаштириш булими</v>
          </cell>
          <cell r="D619">
            <v>0</v>
          </cell>
          <cell r="E619">
            <v>0</v>
          </cell>
        </row>
        <row r="620">
          <cell r="B620">
            <v>5440</v>
          </cell>
          <cell r="C620" t="str">
            <v>БУХОРО ВИЛОЯТ МЕХНАТ ВА АХОЛИНИ ИЖТИМОИЙ МУХОФАЗА КИЛИШ БОШ БОШКАРМАСИ</v>
          </cell>
          <cell r="D620">
            <v>0</v>
          </cell>
          <cell r="E620">
            <v>0</v>
          </cell>
        </row>
        <row r="621">
          <cell r="B621">
            <v>6247</v>
          </cell>
          <cell r="C621" t="str">
            <v>Коровулбозор туман Бандликка кумаклашиш маркази</v>
          </cell>
          <cell r="D621">
            <v>0</v>
          </cell>
          <cell r="E621">
            <v>0</v>
          </cell>
        </row>
        <row r="622">
          <cell r="B622">
            <v>5653</v>
          </cell>
          <cell r="C622" t="str">
            <v>БУХОРО ШАХАР "БОЛАЛАР МУРУВВАТ УЙИ"</v>
          </cell>
          <cell r="D622">
            <v>0</v>
          </cell>
          <cell r="E622">
            <v>0</v>
          </cell>
        </row>
        <row r="623">
          <cell r="B623">
            <v>10871</v>
          </cell>
          <cell r="C623" t="str">
            <v>УПРАВЛЕНИЕ БЛАГОУСТРОЙСТВА ХОКИМА Г.БУХАРЫ</v>
          </cell>
          <cell r="D623">
            <v>0</v>
          </cell>
          <cell r="E623">
            <v>0</v>
          </cell>
        </row>
        <row r="624">
          <cell r="B624">
            <v>5296</v>
          </cell>
          <cell r="C624" t="str">
            <v>БУХОРО ВИЛОЯТ ХОКИМЛИГИ</v>
          </cell>
          <cell r="D624">
            <v>0</v>
          </cell>
          <cell r="E624">
            <v>20886</v>
          </cell>
        </row>
        <row r="625">
          <cell r="B625">
            <v>110794</v>
          </cell>
          <cell r="C625" t="str">
            <v>Карши шахар хокимлиги</v>
          </cell>
          <cell r="D625">
            <v>0</v>
          </cell>
          <cell r="E625">
            <v>2529</v>
          </cell>
        </row>
        <row r="626">
          <cell r="B626">
            <v>111587</v>
          </cell>
          <cell r="C626" t="str">
            <v>Тошкент шахар хокимлиги мунисипал активлар</v>
          </cell>
          <cell r="D626">
            <v>0</v>
          </cell>
          <cell r="E626">
            <v>0</v>
          </cell>
        </row>
        <row r="627">
          <cell r="B627">
            <v>3737</v>
          </cell>
          <cell r="C627" t="str">
            <v>ОАЖ "Иссиклик манбаи"</v>
          </cell>
          <cell r="D627">
            <v>0</v>
          </cell>
          <cell r="E627">
            <v>0</v>
          </cell>
        </row>
        <row r="628">
          <cell r="B628">
            <v>109890</v>
          </cell>
          <cell r="C628" t="str">
            <v>БУХОРО ВИЛОЯТ КИШЛОК ВА СУВ ХУЖАЛИК БОШКАРМАСИ</v>
          </cell>
          <cell r="D628">
            <v>0</v>
          </cell>
          <cell r="E628">
            <v>18630</v>
          </cell>
        </row>
        <row r="629">
          <cell r="B629">
            <v>110702</v>
          </cell>
          <cell r="C629" t="str">
            <v>Сирдарё вилояти хокимлиги</v>
          </cell>
          <cell r="D629">
            <v>0</v>
          </cell>
          <cell r="E629">
            <v>0</v>
          </cell>
        </row>
        <row r="630">
          <cell r="B630">
            <v>110804</v>
          </cell>
          <cell r="C630" t="str">
            <v>КАШКАДАРЁ ВИЛОЯТ ХОКИМЛИГИ</v>
          </cell>
          <cell r="D630">
            <v>0</v>
          </cell>
          <cell r="E630">
            <v>25056</v>
          </cell>
        </row>
        <row r="631">
          <cell r="B631">
            <v>111295</v>
          </cell>
          <cell r="C631" t="str">
            <v xml:space="preserve"> Фукароларга хизмат курсатиш бошкармаси</v>
          </cell>
          <cell r="D631">
            <v>0</v>
          </cell>
          <cell r="E631">
            <v>0</v>
          </cell>
        </row>
        <row r="632">
          <cell r="B632">
            <v>111501</v>
          </cell>
          <cell r="C632" t="str">
            <v>Жиззах вилоят хокимлиги</v>
          </cell>
          <cell r="D632">
            <v>0</v>
          </cell>
          <cell r="E632">
            <v>0</v>
          </cell>
        </row>
        <row r="633">
          <cell r="B633">
            <v>111650</v>
          </cell>
          <cell r="C633" t="str">
            <v>Зарафшон шахар ободонлаштириш бошкармаси</v>
          </cell>
          <cell r="D633">
            <v>0</v>
          </cell>
          <cell r="E633">
            <v>10042</v>
          </cell>
        </row>
        <row r="634">
          <cell r="B634">
            <v>111651</v>
          </cell>
          <cell r="C634" t="str">
            <v>KOGON TUMAN HOKIMLIGI</v>
          </cell>
          <cell r="D634">
            <v>0</v>
          </cell>
          <cell r="E634">
            <v>0</v>
          </cell>
        </row>
        <row r="635">
          <cell r="B635">
            <v>111671</v>
          </cell>
          <cell r="C635" t="str">
            <v>Buxoro shahar hokimligi</v>
          </cell>
          <cell r="D635">
            <v>0</v>
          </cell>
          <cell r="E635">
            <v>0</v>
          </cell>
        </row>
        <row r="636">
          <cell r="B636">
            <v>111724</v>
          </cell>
          <cell r="C636" t="str">
            <v>Карши ш. Ободонлаштириш бошкармаси.</v>
          </cell>
          <cell r="D636">
            <v>0</v>
          </cell>
          <cell r="E636">
            <v>0</v>
          </cell>
        </row>
        <row r="637">
          <cell r="B637">
            <v>111133</v>
          </cell>
          <cell r="C637" t="str">
            <v xml:space="preserve"> Нурота туман хокимияти</v>
          </cell>
          <cell r="D637">
            <v>0</v>
          </cell>
          <cell r="E637">
            <v>10064</v>
          </cell>
        </row>
        <row r="638">
          <cell r="B638">
            <v>1111111</v>
          </cell>
          <cell r="C638" t="str">
            <v>АССОЦАЦИЯ УЗЕНГИЛСАНОАТ</v>
          </cell>
          <cell r="D638">
            <v>111065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B639">
            <v>261</v>
          </cell>
          <cell r="C639" t="str">
            <v>ЗАО "Джи Эм Узбекистан"</v>
          </cell>
          <cell r="D639">
            <v>111065</v>
          </cell>
          <cell r="E639">
            <v>0</v>
          </cell>
        </row>
        <row r="640">
          <cell r="B640">
            <v>3385</v>
          </cell>
          <cell r="C640" t="str">
            <v>ООО "Ситора Лада"</v>
          </cell>
          <cell r="D640">
            <v>0</v>
          </cell>
          <cell r="E640">
            <v>0</v>
          </cell>
        </row>
        <row r="641">
          <cell r="B641">
            <v>1111111</v>
          </cell>
          <cell r="C641" t="str">
            <v>УЗГОСКОМПРИРОДА</v>
          </cell>
          <cell r="D641">
            <v>73</v>
          </cell>
          <cell r="E641">
            <v>3747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</row>
        <row r="642">
          <cell r="B642">
            <v>4277</v>
          </cell>
          <cell r="C642" t="str">
            <v>БУХ.ОБЛ.КОМИТЕТ ПО ОХРАНЕ ПРИРОДЫ ЛАБАРАТОРНЫХ АНАЛИЗОВ</v>
          </cell>
          <cell r="D642">
            <v>0</v>
          </cell>
          <cell r="E642">
            <v>0</v>
          </cell>
        </row>
        <row r="643">
          <cell r="B643">
            <v>7058</v>
          </cell>
          <cell r="C643" t="str">
            <v>ОАО "Узбекэкспертиза"</v>
          </cell>
          <cell r="D643">
            <v>0</v>
          </cell>
          <cell r="E643">
            <v>0</v>
          </cell>
        </row>
        <row r="644">
          <cell r="B644">
            <v>5805</v>
          </cell>
          <cell r="C644" t="str">
            <v>БУХАРСКИЙ ОБЛАСТНОЙ ЦГСЭН</v>
          </cell>
          <cell r="D644">
            <v>73</v>
          </cell>
          <cell r="E644">
            <v>0</v>
          </cell>
        </row>
        <row r="645">
          <cell r="B645">
            <v>108960</v>
          </cell>
          <cell r="C645" t="str">
            <v>ГУП"ToshESM"</v>
          </cell>
          <cell r="D645">
            <v>0</v>
          </cell>
          <cell r="E645">
            <v>0</v>
          </cell>
        </row>
        <row r="646">
          <cell r="B646">
            <v>3596</v>
          </cell>
          <cell r="C646" t="str">
            <v>ГосСИАК (ANIDI) Госкомприроды РУз</v>
          </cell>
          <cell r="D646">
            <v>0</v>
          </cell>
          <cell r="E646">
            <v>66</v>
          </cell>
        </row>
        <row r="647">
          <cell r="B647">
            <v>5150</v>
          </cell>
          <cell r="C647" t="str">
            <v>Коровулбозор тумани Давлат санитария эпидемиология назорат маркази</v>
          </cell>
          <cell r="D647">
            <v>0</v>
          </cell>
          <cell r="E647">
            <v>506</v>
          </cell>
        </row>
        <row r="648">
          <cell r="B648">
            <v>5259</v>
          </cell>
          <cell r="C648" t="str">
            <v>РЕСПУЛИКАНСКИЙ ЦГСЭН</v>
          </cell>
          <cell r="D648">
            <v>0</v>
          </cell>
          <cell r="E648">
            <v>3175</v>
          </cell>
        </row>
        <row r="649">
          <cell r="B649">
            <v>3253</v>
          </cell>
          <cell r="C649" t="str">
            <v>БУХАРА  ОБЛАСТНОЙ КОМИТЕТ ПО ОХРАНЕ ПРИРОДЫ</v>
          </cell>
          <cell r="D649">
            <v>0</v>
          </cell>
          <cell r="E649">
            <v>0</v>
          </cell>
        </row>
        <row r="650">
          <cell r="B650">
            <v>10625</v>
          </cell>
          <cell r="C650" t="str">
            <v>ХП "БУХАРАЭКОЭКСПЕРТИЗА"</v>
          </cell>
          <cell r="D650">
            <v>0</v>
          </cell>
          <cell r="E650">
            <v>0</v>
          </cell>
        </row>
        <row r="651">
          <cell r="B651">
            <v>1111111</v>
          </cell>
          <cell r="C651" t="str">
            <v>УЗГК ТАМОЖНЯ</v>
          </cell>
          <cell r="D651">
            <v>1268000</v>
          </cell>
          <cell r="E651">
            <v>41833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</row>
        <row r="652">
          <cell r="B652">
            <v>3516</v>
          </cell>
          <cell r="C652" t="str">
            <v>ГТК РУЗ СТК "ТАШКЕНТ-АЭРО"</v>
          </cell>
          <cell r="D652">
            <v>0</v>
          </cell>
          <cell r="E652">
            <v>6674</v>
          </cell>
        </row>
        <row r="653">
          <cell r="B653">
            <v>3370</v>
          </cell>
          <cell r="C653" t="str">
            <v>ТАМОЖЕННАЯ СЛУЖБА ГТУ по БУХАРСКОЙ ОБЛАСТИ</v>
          </cell>
          <cell r="D653">
            <v>1268000</v>
          </cell>
          <cell r="E653">
            <v>0</v>
          </cell>
        </row>
        <row r="654">
          <cell r="B654">
            <v>108332</v>
          </cell>
          <cell r="C654" t="str">
            <v>ТАМОЖЕННАЯ СЛУЖБА ГТУ по г. ТАШКЕНТ</v>
          </cell>
          <cell r="D654">
            <v>0</v>
          </cell>
          <cell r="E654">
            <v>35159</v>
          </cell>
        </row>
        <row r="655">
          <cell r="B655">
            <v>1111111</v>
          </cell>
          <cell r="C655" t="str">
            <v>ГОСКОМЛЕС</v>
          </cell>
          <cell r="D655">
            <v>0</v>
          </cell>
          <cell r="E655">
            <v>3235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</row>
        <row r="656">
          <cell r="B656">
            <v>3543</v>
          </cell>
          <cell r="C656" t="str">
            <v>Караулбазарское лесное хозяйство</v>
          </cell>
          <cell r="D656">
            <v>0</v>
          </cell>
          <cell r="E656">
            <v>0</v>
          </cell>
        </row>
        <row r="657">
          <cell r="B657">
            <v>3396</v>
          </cell>
          <cell r="C657" t="str">
            <v>ГИЖДУВАНСКОЕ ЛЕСНОЕ ХОЗЯЙСТВО</v>
          </cell>
          <cell r="D657">
            <v>0</v>
          </cell>
          <cell r="E657">
            <v>0</v>
          </cell>
        </row>
        <row r="658">
          <cell r="B658">
            <v>10094</v>
          </cell>
          <cell r="C658" t="str">
            <v>ЛЕСХОЗ НЕФТЧИ ПРИ БНПЗ</v>
          </cell>
          <cell r="D658">
            <v>0</v>
          </cell>
          <cell r="E658">
            <v>0</v>
          </cell>
        </row>
        <row r="659">
          <cell r="B659">
            <v>357</v>
          </cell>
          <cell r="C659" t="str">
            <v>Территориальное Управление Государственное экпкртизы Каш-ой области</v>
          </cell>
          <cell r="D659">
            <v>0</v>
          </cell>
          <cell r="E659">
            <v>0</v>
          </cell>
        </row>
        <row r="660">
          <cell r="B660">
            <v>5814</v>
          </cell>
          <cell r="C660" t="str">
            <v>КОРАКУЛ УРМОН ХУЖАЛИГИ</v>
          </cell>
          <cell r="D660">
            <v>0</v>
          </cell>
          <cell r="E660">
            <v>0</v>
          </cell>
        </row>
        <row r="661">
          <cell r="B661">
            <v>109421</v>
          </cell>
          <cell r="C661" t="str">
            <v>Бухоро давлат марказий урмон хужалиги</v>
          </cell>
          <cell r="D661">
            <v>0</v>
          </cell>
          <cell r="E661">
            <v>0</v>
          </cell>
        </row>
        <row r="662">
          <cell r="B662">
            <v>111576</v>
          </cell>
          <cell r="C662" t="str">
            <v>Урмон хужалик Бош Бошкармаси</v>
          </cell>
          <cell r="D662">
            <v>0</v>
          </cell>
          <cell r="E662">
            <v>3235</v>
          </cell>
        </row>
        <row r="663">
          <cell r="B663">
            <v>1111111</v>
          </cell>
          <cell r="C663" t="str">
            <v>УЗГЕОКАДАСТР</v>
          </cell>
          <cell r="D663">
            <v>0</v>
          </cell>
          <cell r="E663">
            <v>115419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B664">
            <v>8116</v>
          </cell>
          <cell r="C664" t="str">
            <v>Госархитектстрой РУ</v>
          </cell>
          <cell r="D664">
            <v>0</v>
          </cell>
          <cell r="E664">
            <v>12648</v>
          </cell>
        </row>
        <row r="665">
          <cell r="B665">
            <v>10206</v>
          </cell>
          <cell r="C665" t="str">
            <v>Бух.обл.гос.арх.стройнадзор</v>
          </cell>
          <cell r="D665">
            <v>0</v>
          </cell>
          <cell r="E665">
            <v>42372</v>
          </cell>
        </row>
        <row r="666">
          <cell r="B666">
            <v>3885</v>
          </cell>
          <cell r="C666" t="str">
            <v>Бухара Гос.тех.надзор</v>
          </cell>
          <cell r="D666">
            <v>0</v>
          </cell>
          <cell r="E666">
            <v>0</v>
          </cell>
        </row>
        <row r="667">
          <cell r="B667">
            <v>108752</v>
          </cell>
          <cell r="C667" t="str">
            <v>Гиждувон туман Ер тузиш ва кучмас мулк кадастри Давлат  корхонаси.</v>
          </cell>
          <cell r="D667">
            <v>0</v>
          </cell>
          <cell r="E667">
            <v>0</v>
          </cell>
        </row>
        <row r="668">
          <cell r="B668">
            <v>5677</v>
          </cell>
          <cell r="C668" t="str">
            <v>СЛУЖБА ЗЕМЛЕУСТРОЙСТВА И КАДАСТРА НЕДВИЖ.</v>
          </cell>
          <cell r="D668">
            <v>0</v>
          </cell>
          <cell r="E668">
            <v>0</v>
          </cell>
        </row>
        <row r="669">
          <cell r="B669">
            <v>109764</v>
          </cell>
          <cell r="C669" t="str">
            <v>Яшнабадский р-ый ф-л ГП"Землеустройтва и кадастра недвижимости"</v>
          </cell>
          <cell r="D669">
            <v>0</v>
          </cell>
          <cell r="E669">
            <v>10822</v>
          </cell>
        </row>
        <row r="670">
          <cell r="B670">
            <v>431</v>
          </cell>
          <cell r="C670" t="str">
            <v>ГУП "Геоинформкадастр"</v>
          </cell>
          <cell r="D670">
            <v>0</v>
          </cell>
          <cell r="E670">
            <v>0</v>
          </cell>
        </row>
        <row r="671">
          <cell r="B671">
            <v>6272</v>
          </cell>
          <cell r="C671" t="str">
            <v>ИНСПЕКЦИЯ ГАСН ХОРЕЗМСКОЙ ОБЛАСТИ</v>
          </cell>
          <cell r="D671">
            <v>0</v>
          </cell>
          <cell r="E671">
            <v>0</v>
          </cell>
        </row>
        <row r="672">
          <cell r="B672">
            <v>8070</v>
          </cell>
          <cell r="C672" t="str">
            <v>"К-Бозор туман ер тузиш ва кучмас мулк кадастр хизмати" ДУК</v>
          </cell>
          <cell r="D672">
            <v>0</v>
          </cell>
          <cell r="E672">
            <v>0</v>
          </cell>
        </row>
        <row r="673">
          <cell r="B673">
            <v>5580</v>
          </cell>
          <cell r="C673" t="str">
            <v>"O'zgashkliti" ДУК</v>
          </cell>
          <cell r="D673">
            <v>0</v>
          </cell>
          <cell r="E673">
            <v>49577</v>
          </cell>
        </row>
        <row r="674">
          <cell r="B674">
            <v>1111111</v>
          </cell>
          <cell r="C674" t="str">
            <v>УЗГОСЭКСПЕРТИЗА</v>
          </cell>
          <cell r="D674">
            <v>5106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</row>
        <row r="675">
          <cell r="B675">
            <v>5364</v>
          </cell>
          <cell r="C675" t="str">
            <v>БУХОРО ВИЛОЯТ ДАВЛАТ ТЕХНИКА НАЗОРАТИ</v>
          </cell>
          <cell r="D675">
            <v>0</v>
          </cell>
          <cell r="E675">
            <v>0</v>
          </cell>
        </row>
        <row r="676">
          <cell r="B676">
            <v>4248</v>
          </cell>
          <cell r="C676" t="str">
            <v>БУХАРА "ГЛАВГОСЭКСПЕРТИЗА"</v>
          </cell>
          <cell r="D676">
            <v>0</v>
          </cell>
          <cell r="E676">
            <v>0</v>
          </cell>
        </row>
        <row r="677">
          <cell r="B677">
            <v>3856</v>
          </cell>
          <cell r="C677" t="str">
            <v>BOSHDAVEKOEKSPERTIZA ГОСКОМПРИРОД</v>
          </cell>
          <cell r="D677">
            <v>0</v>
          </cell>
          <cell r="E677">
            <v>0</v>
          </cell>
        </row>
        <row r="678">
          <cell r="B678">
            <v>5007</v>
          </cell>
          <cell r="C678" t="str">
            <v>БУХАРА ОБЛ ЦГСЭН</v>
          </cell>
          <cell r="D678">
            <v>40</v>
          </cell>
          <cell r="E678">
            <v>0</v>
          </cell>
        </row>
        <row r="679">
          <cell r="B679">
            <v>6483</v>
          </cell>
          <cell r="C679" t="str">
            <v>"УЗДАВТАБИАТКУМ" ХУЗУРИДАГИ "БОШДАВЭКОСЕРТИФИКАТ"</v>
          </cell>
          <cell r="D679">
            <v>0</v>
          </cell>
          <cell r="E679">
            <v>0</v>
          </cell>
        </row>
        <row r="680">
          <cell r="B680">
            <v>3344</v>
          </cell>
          <cell r="C680" t="str">
            <v>МВЭС РУ ХФ "БУХАРАЭКСПЕРТИЗА"</v>
          </cell>
          <cell r="D680">
            <v>5066</v>
          </cell>
          <cell r="E680">
            <v>0</v>
          </cell>
        </row>
        <row r="681">
          <cell r="B681">
            <v>1111111</v>
          </cell>
          <cell r="C681" t="str">
            <v>УЗГОССТАНДАРТ</v>
          </cell>
          <cell r="D681">
            <v>8403</v>
          </cell>
          <cell r="E681">
            <v>3869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B682">
            <v>3753</v>
          </cell>
          <cell r="C682" t="str">
            <v>Агенство "УЗСТАНДАРТ"</v>
          </cell>
          <cell r="D682">
            <v>0</v>
          </cell>
          <cell r="E682">
            <v>0</v>
          </cell>
        </row>
        <row r="683">
          <cell r="B683">
            <v>3740</v>
          </cell>
          <cell r="C683" t="str">
            <v>БУХАРСКИЙ ЦЕНТР ИСПЫТАНИЙ И СЕРТИФИКАЦИИ</v>
          </cell>
          <cell r="D683">
            <v>0</v>
          </cell>
          <cell r="E683">
            <v>887</v>
          </cell>
        </row>
        <row r="684">
          <cell r="B684">
            <v>3812</v>
          </cell>
          <cell r="C684" t="str">
            <v>ГП "ЦОМУ"</v>
          </cell>
          <cell r="D684">
            <v>0</v>
          </cell>
          <cell r="E684">
            <v>0</v>
          </cell>
        </row>
        <row r="685">
          <cell r="B685">
            <v>3968</v>
          </cell>
          <cell r="C685" t="str">
            <v>ТАШКЕНТ НИИСМС</v>
          </cell>
          <cell r="D685">
            <v>0</v>
          </cell>
          <cell r="E685">
            <v>2184</v>
          </cell>
        </row>
        <row r="686">
          <cell r="B686">
            <v>10037</v>
          </cell>
          <cell r="C686" t="str">
            <v>БУХАРА  УПРАВЛЕНИЕ СТАНДАРТИЗАЦИИ И МЕТРОЛОГИИ</v>
          </cell>
          <cell r="D686">
            <v>0</v>
          </cell>
          <cell r="E686">
            <v>0</v>
          </cell>
        </row>
        <row r="687">
          <cell r="B687">
            <v>7906</v>
          </cell>
          <cell r="C687" t="str">
            <v>Тошкент шахар синов ва сертификатлаштиришмаркази давлат корхонаси</v>
          </cell>
          <cell r="D687">
            <v>0</v>
          </cell>
          <cell r="E687">
            <v>0</v>
          </cell>
        </row>
        <row r="688">
          <cell r="B688">
            <v>3792</v>
          </cell>
          <cell r="C688" t="str">
            <v>ГЛАВНОЕ УПРАВЛЕНИЕ АРХИТЕКТУРИ И СТРОИТЕЛЬСТВА ХОКИМИЯТА</v>
          </cell>
          <cell r="D688">
            <v>0</v>
          </cell>
          <cell r="E688">
            <v>0</v>
          </cell>
        </row>
        <row r="689">
          <cell r="B689">
            <v>109645</v>
          </cell>
          <cell r="C689" t="str">
            <v>Узбекистон миллий метрология институти давлат корхонаси</v>
          </cell>
          <cell r="D689">
            <v>0</v>
          </cell>
          <cell r="E689">
            <v>798</v>
          </cell>
        </row>
        <row r="690">
          <cell r="B690">
            <v>3832</v>
          </cell>
          <cell r="C690" t="str">
            <v>Республиканский центр испытаний и сертификации</v>
          </cell>
          <cell r="D690">
            <v>8403</v>
          </cell>
          <cell r="E690">
            <v>0</v>
          </cell>
        </row>
        <row r="691">
          <cell r="B691">
            <v>1111111</v>
          </cell>
          <cell r="C691" t="str">
            <v>ТИЖОРАТ БАНКЛАРИ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</row>
        <row r="692">
          <cell r="B692">
            <v>108854</v>
          </cell>
          <cell r="C692" t="str">
            <v>ТОШКЕНТ Ш., "УЗСАНОАТКУРИЛИШБАНКИ" АТБ ЯШНОБОД ФИЛИАЛИ</v>
          </cell>
          <cell r="D692">
            <v>0</v>
          </cell>
          <cell r="E692">
            <v>0</v>
          </cell>
        </row>
        <row r="693">
          <cell r="B693">
            <v>10054</v>
          </cell>
          <cell r="C693" t="str">
            <v>БУХАРА  АК ПСБ</v>
          </cell>
          <cell r="D693">
            <v>0</v>
          </cell>
          <cell r="E693">
            <v>0</v>
          </cell>
        </row>
        <row r="694">
          <cell r="B694">
            <v>111551</v>
          </cell>
          <cell r="C694" t="str">
            <v>Автотранспортный ф-л Асака банк</v>
          </cell>
          <cell r="D694">
            <v>0</v>
          </cell>
          <cell r="E694">
            <v>0</v>
          </cell>
        </row>
        <row r="695">
          <cell r="B695">
            <v>3602</v>
          </cell>
          <cell r="C695" t="str">
            <v>БУХОРООБЛУПРИНКАССАЦИИ</v>
          </cell>
          <cell r="D695">
            <v>0</v>
          </cell>
          <cell r="E695">
            <v>0</v>
          </cell>
        </row>
        <row r="696">
          <cell r="B696">
            <v>1111111</v>
          </cell>
          <cell r="C696" t="str">
            <v>УзРТСБ</v>
          </cell>
          <cell r="D696">
            <v>403557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</row>
        <row r="697">
          <cell r="B697">
            <v>4380</v>
          </cell>
          <cell r="C697" t="str">
            <v>ОАО "УзРТСБ"</v>
          </cell>
          <cell r="D697">
            <v>403557</v>
          </cell>
          <cell r="E697">
            <v>0</v>
          </cell>
        </row>
        <row r="698">
          <cell r="B698">
            <v>1111111</v>
          </cell>
          <cell r="C698" t="str">
            <v>УЗМИНЗДРАВ</v>
          </cell>
          <cell r="D698">
            <v>42610</v>
          </cell>
          <cell r="E698">
            <v>429696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</row>
        <row r="699">
          <cell r="B699">
            <v>10129</v>
          </cell>
          <cell r="C699" t="str">
            <v>"БУХОРО ДОРИ-ДАРМОН" ШУЪБА КОРХОНАСИ</v>
          </cell>
          <cell r="D699">
            <v>0</v>
          </cell>
          <cell r="E699">
            <v>13969</v>
          </cell>
        </row>
        <row r="700">
          <cell r="B700">
            <v>5621</v>
          </cell>
          <cell r="C700" t="str">
            <v>"ТИБТАЪМИНОТ" МЧЖ</v>
          </cell>
          <cell r="D700">
            <v>0</v>
          </cell>
          <cell r="E700">
            <v>0</v>
          </cell>
        </row>
        <row r="701">
          <cell r="B701">
            <v>3510</v>
          </cell>
          <cell r="C701" t="str">
            <v>Бухоро тиббий ходимлар малакасини ошириш Республика маркази Бухоро фил</v>
          </cell>
          <cell r="D701">
            <v>0</v>
          </cell>
          <cell r="E701">
            <v>0</v>
          </cell>
        </row>
        <row r="702">
          <cell r="B702">
            <v>3648</v>
          </cell>
          <cell r="C702" t="str">
            <v>БУХАРСКИЙ ОБЛАСТНОЙ "ДЕЗСТАНЦИЯ"</v>
          </cell>
          <cell r="D702">
            <v>0</v>
          </cell>
          <cell r="E702">
            <v>0</v>
          </cell>
        </row>
        <row r="703">
          <cell r="B703">
            <v>6344</v>
          </cell>
          <cell r="C703" t="str">
            <v>КОРОВУЛБОЗОР ТУМАН ТИББИЕТ БИРЛАШМАСИ</v>
          </cell>
          <cell r="D703">
            <v>0</v>
          </cell>
          <cell r="E703">
            <v>0</v>
          </cell>
        </row>
        <row r="704">
          <cell r="B704">
            <v>3258</v>
          </cell>
          <cell r="C704" t="str">
            <v>БУХАРА  ОБЛАСТНАЯ САНЭПИДСТАНЦИЯ</v>
          </cell>
          <cell r="D704">
            <v>0</v>
          </cell>
          <cell r="E704">
            <v>0</v>
          </cell>
        </row>
        <row r="705">
          <cell r="B705">
            <v>62</v>
          </cell>
          <cell r="C705" t="str">
            <v>Бух. Обл. Туб. диспансер</v>
          </cell>
          <cell r="D705">
            <v>0</v>
          </cell>
          <cell r="E705">
            <v>0</v>
          </cell>
        </row>
        <row r="706">
          <cell r="B706">
            <v>109123</v>
          </cell>
          <cell r="C706" t="str">
            <v>Коровулбозор тумани дезинфекцион станцияси</v>
          </cell>
          <cell r="D706">
            <v>20000</v>
          </cell>
          <cell r="E706">
            <v>0</v>
          </cell>
        </row>
        <row r="707">
          <cell r="B707">
            <v>109121</v>
          </cell>
          <cell r="C707" t="str">
            <v>Областной Психоневрологической диспансер</v>
          </cell>
          <cell r="D707">
            <v>0</v>
          </cell>
          <cell r="E707">
            <v>0</v>
          </cell>
        </row>
        <row r="708">
          <cell r="B708">
            <v>8004</v>
          </cell>
          <cell r="C708" t="str">
            <v>Рес. Учебный центр Неотложной Мед. помощи</v>
          </cell>
          <cell r="D708">
            <v>0</v>
          </cell>
          <cell r="E708">
            <v>0</v>
          </cell>
        </row>
        <row r="709">
          <cell r="B709">
            <v>5149</v>
          </cell>
          <cell r="C709" t="str">
            <v>Бухоро Вилоят Клиник Касалхонаси №1</v>
          </cell>
          <cell r="D709">
            <v>0</v>
          </cell>
          <cell r="E709">
            <v>0</v>
          </cell>
        </row>
        <row r="710">
          <cell r="B710">
            <v>5398</v>
          </cell>
          <cell r="C710" t="str">
            <v>НИИ САНИТАРИИ, ГИГИЕНЫ И ПРОФФЕССИОНАЛЬНЫХ ЗАБОЛЕВАНИЙ МЗ РУз</v>
          </cell>
          <cell r="D710">
            <v>0</v>
          </cell>
          <cell r="E710">
            <v>0</v>
          </cell>
        </row>
        <row r="711">
          <cell r="B711">
            <v>108773</v>
          </cell>
          <cell r="C711" t="str">
            <v>О.К."Buxoro tib tex ta"mir"</v>
          </cell>
          <cell r="D711">
            <v>0</v>
          </cell>
          <cell r="E711">
            <v>0</v>
          </cell>
        </row>
        <row r="712">
          <cell r="B712">
            <v>8082</v>
          </cell>
          <cell r="C712" t="str">
            <v>Респ.спец.научно практич.медиц.цент</v>
          </cell>
          <cell r="D712">
            <v>0</v>
          </cell>
          <cell r="E712">
            <v>1218</v>
          </cell>
        </row>
        <row r="713">
          <cell r="B713">
            <v>111482</v>
          </cell>
          <cell r="C713" t="str">
            <v>ООО "OZBEKISTON DORI-TAMINOTI"</v>
          </cell>
          <cell r="D713">
            <v>316</v>
          </cell>
          <cell r="E713">
            <v>0</v>
          </cell>
        </row>
        <row r="714">
          <cell r="B714">
            <v>111485</v>
          </cell>
          <cell r="C714" t="str">
            <v>"RESPUBLIKA IXTISOSLASHTIRILGAN AKUSHERLIK VA GIN</v>
          </cell>
          <cell r="D714">
            <v>658</v>
          </cell>
          <cell r="E714">
            <v>0</v>
          </cell>
        </row>
        <row r="715">
          <cell r="B715">
            <v>111527</v>
          </cell>
          <cell r="C715" t="str">
            <v>"RESPUBLIKA OITSGA QARSHI KURASH MARKAZI" muassasa</v>
          </cell>
          <cell r="D715">
            <v>5870</v>
          </cell>
          <cell r="E715">
            <v>0</v>
          </cell>
        </row>
        <row r="716">
          <cell r="B716">
            <v>111541</v>
          </cell>
          <cell r="C716" t="str">
            <v>ATM SANITA PHARMA</v>
          </cell>
          <cell r="D716">
            <v>0</v>
          </cell>
          <cell r="E716">
            <v>0</v>
          </cell>
        </row>
        <row r="717">
          <cell r="B717">
            <v>111553</v>
          </cell>
          <cell r="C717" t="str">
            <v>АК Дори Дармон</v>
          </cell>
          <cell r="D717">
            <v>14482</v>
          </cell>
          <cell r="E717">
            <v>0</v>
          </cell>
        </row>
        <row r="718">
          <cell r="B718">
            <v>111554</v>
          </cell>
          <cell r="C718" t="str">
            <v>АТМ-PHARM</v>
          </cell>
          <cell r="D718">
            <v>0</v>
          </cell>
          <cell r="E718">
            <v>0</v>
          </cell>
        </row>
        <row r="719">
          <cell r="B719">
            <v>111559</v>
          </cell>
          <cell r="C719" t="str">
            <v>Кексалар ва ног-нлар УВМФУ нуроний. сан.</v>
          </cell>
          <cell r="D719">
            <v>307</v>
          </cell>
          <cell r="E719">
            <v>0</v>
          </cell>
        </row>
        <row r="720">
          <cell r="B720">
            <v>111591</v>
          </cell>
          <cell r="C720" t="str">
            <v>GEMATOLOGIA VA QON QUYISH ILMIY TEKSHIRISH INSTITUTI</v>
          </cell>
          <cell r="D720">
            <v>977</v>
          </cell>
          <cell r="E720">
            <v>0</v>
          </cell>
        </row>
        <row r="721">
          <cell r="B721">
            <v>111592</v>
          </cell>
          <cell r="C721" t="str">
            <v>Nogironlarni reabilitatsiya qilish va protezlash milliy markazi</v>
          </cell>
          <cell r="D721">
            <v>0</v>
          </cell>
          <cell r="E721">
            <v>36</v>
          </cell>
        </row>
        <row r="722">
          <cell r="B722">
            <v>111688</v>
          </cell>
          <cell r="C722" t="str">
            <v>Музрабод туман Марказий шифохонаси</v>
          </cell>
          <cell r="D722">
            <v>0</v>
          </cell>
          <cell r="E722">
            <v>0</v>
          </cell>
        </row>
        <row r="723">
          <cell r="B723">
            <v>111703</v>
          </cell>
          <cell r="C723" t="str">
            <v>"TOSHKENT SHAHAR SOGLIQNI SAQLASH BOSH BOSHQARMAS</v>
          </cell>
          <cell r="D723">
            <v>0</v>
          </cell>
          <cell r="E723">
            <v>401371</v>
          </cell>
        </row>
        <row r="724">
          <cell r="B724">
            <v>112168</v>
          </cell>
          <cell r="C724" t="str">
            <v>Респ шошилинч тиб ёрдам илм. маркази Бухоро фил</v>
          </cell>
          <cell r="D724">
            <v>0</v>
          </cell>
          <cell r="E724">
            <v>13102</v>
          </cell>
        </row>
        <row r="725">
          <cell r="B725">
            <v>111488</v>
          </cell>
          <cell r="C725" t="str">
            <v>OLMALIQ SHAHAR TIBBIYOT BIRLASHMASI</v>
          </cell>
          <cell r="D725">
            <v>0</v>
          </cell>
          <cell r="E725">
            <v>0</v>
          </cell>
        </row>
        <row r="726">
          <cell r="B726">
            <v>1111111</v>
          </cell>
          <cell r="C726" t="str">
            <v>УЗМИНОБОРОНА</v>
          </cell>
          <cell r="D726">
            <v>2662727</v>
          </cell>
          <cell r="E726">
            <v>2907262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</row>
        <row r="727">
          <cell r="B727">
            <v>10432</v>
          </cell>
          <cell r="C727" t="str">
            <v>ВОЙСКОВАЯ ЧАСТЬ 30163</v>
          </cell>
          <cell r="D727">
            <v>0</v>
          </cell>
          <cell r="E727">
            <v>0</v>
          </cell>
        </row>
        <row r="728">
          <cell r="B728">
            <v>110318</v>
          </cell>
          <cell r="C728" t="str">
            <v>Командование войск охраны категорированных объектов МИНОБОРОНЫ РУз</v>
          </cell>
          <cell r="D728">
            <v>1824839</v>
          </cell>
          <cell r="E728">
            <v>0</v>
          </cell>
        </row>
        <row r="729">
          <cell r="B729">
            <v>109991</v>
          </cell>
          <cell r="C729" t="str">
            <v>Управление закупок департамента обеспечения ЦА МО РУ</v>
          </cell>
          <cell r="D729">
            <v>0</v>
          </cell>
          <cell r="E729">
            <v>2582000</v>
          </cell>
        </row>
        <row r="730">
          <cell r="B730">
            <v>3214</v>
          </cell>
          <cell r="C730" t="str">
            <v>Миноборона</v>
          </cell>
          <cell r="D730">
            <v>0</v>
          </cell>
          <cell r="E730">
            <v>0</v>
          </cell>
        </row>
        <row r="731">
          <cell r="B731">
            <v>7654</v>
          </cell>
          <cell r="C731" t="str">
            <v>В/часть 9221</v>
          </cell>
          <cell r="D731">
            <v>0</v>
          </cell>
          <cell r="E731">
            <v>0</v>
          </cell>
        </row>
        <row r="732">
          <cell r="B732">
            <v>110683</v>
          </cell>
          <cell r="C732" t="str">
            <v>Войсковая часть 9204 п/в СГБ РУз</v>
          </cell>
          <cell r="D732">
            <v>0</v>
          </cell>
          <cell r="E732">
            <v>36797</v>
          </cell>
        </row>
        <row r="733">
          <cell r="B733">
            <v>110727</v>
          </cell>
          <cell r="C733" t="str">
            <v>ХАРБИЙ КИСМ 9220</v>
          </cell>
          <cell r="D733">
            <v>0</v>
          </cell>
          <cell r="E733">
            <v>0</v>
          </cell>
        </row>
        <row r="734">
          <cell r="B734">
            <v>111169</v>
          </cell>
          <cell r="C734" t="str">
            <v>В/ЧАСТЬ 9224</v>
          </cell>
          <cell r="D734">
            <v>0</v>
          </cell>
          <cell r="E734">
            <v>0</v>
          </cell>
        </row>
        <row r="735">
          <cell r="B735">
            <v>111316</v>
          </cell>
          <cell r="C735" t="str">
            <v>Войсковоя Часть №9202</v>
          </cell>
          <cell r="D735">
            <v>0</v>
          </cell>
          <cell r="E735">
            <v>0</v>
          </cell>
        </row>
        <row r="736">
          <cell r="B736">
            <v>111484</v>
          </cell>
          <cell r="C736" t="str">
            <v>O`Z Res Milliy Gvardiyasi aloxida batalyoni</v>
          </cell>
          <cell r="D736">
            <v>0</v>
          </cell>
          <cell r="E736">
            <v>961</v>
          </cell>
        </row>
        <row r="737">
          <cell r="B737">
            <v>110773</v>
          </cell>
          <cell r="C737" t="str">
            <v>9257 ХАРБИЙ КИСМ</v>
          </cell>
          <cell r="D737">
            <v>0</v>
          </cell>
          <cell r="E737">
            <v>11193</v>
          </cell>
        </row>
        <row r="738">
          <cell r="B738">
            <v>110774</v>
          </cell>
          <cell r="C738" t="str">
            <v>ХАРБИЙ КИСМ 9205</v>
          </cell>
          <cell r="D738">
            <v>0</v>
          </cell>
          <cell r="E738">
            <v>0</v>
          </cell>
        </row>
        <row r="739">
          <cell r="B739">
            <v>111073</v>
          </cell>
          <cell r="C739" t="str">
            <v>ПОГРАНИЧНЫЙ ВОЙСКА СНБ В/Ч №9225</v>
          </cell>
          <cell r="D739">
            <v>0</v>
          </cell>
          <cell r="E739">
            <v>0</v>
          </cell>
        </row>
        <row r="740">
          <cell r="B740">
            <v>111096</v>
          </cell>
          <cell r="C740" t="str">
            <v>9206 ХАРБИЙ КИСМ</v>
          </cell>
          <cell r="D740">
            <v>0</v>
          </cell>
          <cell r="E740">
            <v>0</v>
          </cell>
        </row>
        <row r="741">
          <cell r="B741">
            <v>111189</v>
          </cell>
          <cell r="C741" t="str">
            <v>Харбий кисм 9230</v>
          </cell>
          <cell r="D741">
            <v>0</v>
          </cell>
          <cell r="E741">
            <v>0</v>
          </cell>
        </row>
        <row r="742">
          <cell r="B742">
            <v>111289</v>
          </cell>
          <cell r="C742" t="str">
            <v xml:space="preserve"> Harbiy Qism 9691</v>
          </cell>
          <cell r="D742">
            <v>0</v>
          </cell>
          <cell r="E742">
            <v>45406</v>
          </cell>
        </row>
        <row r="743">
          <cell r="B743">
            <v>111480</v>
          </cell>
          <cell r="C743" t="str">
            <v>ГУФ "МТО МВД РУ"</v>
          </cell>
          <cell r="D743">
            <v>62794</v>
          </cell>
          <cell r="E743">
            <v>0</v>
          </cell>
        </row>
        <row r="744">
          <cell r="B744">
            <v>111502</v>
          </cell>
          <cell r="C744" t="str">
            <v>Войсковая част 99298</v>
          </cell>
          <cell r="D744">
            <v>0</v>
          </cell>
          <cell r="E744">
            <v>0</v>
          </cell>
        </row>
        <row r="745">
          <cell r="B745">
            <v>111673</v>
          </cell>
          <cell r="C745" t="str">
            <v>99196-HARBIY QISM</v>
          </cell>
          <cell r="D745">
            <v>0</v>
          </cell>
          <cell r="E745">
            <v>0</v>
          </cell>
        </row>
        <row r="746">
          <cell r="B746">
            <v>111678</v>
          </cell>
          <cell r="C746" t="str">
            <v>ВОИНСКАЯ ЧАСТЬ 9256</v>
          </cell>
          <cell r="D746">
            <v>0</v>
          </cell>
          <cell r="E746">
            <v>29640</v>
          </cell>
        </row>
        <row r="747">
          <cell r="B747">
            <v>111681</v>
          </cell>
          <cell r="C747" t="str">
            <v>Финансовое хозяйство МВД Республики Каракалпакста</v>
          </cell>
          <cell r="D747">
            <v>0</v>
          </cell>
          <cell r="E747">
            <v>11129</v>
          </cell>
        </row>
        <row r="748">
          <cell r="B748">
            <v>111684</v>
          </cell>
          <cell r="C748" t="str">
            <v>Войсковая часть 9209</v>
          </cell>
          <cell r="D748">
            <v>0</v>
          </cell>
          <cell r="E748">
            <v>21500</v>
          </cell>
        </row>
        <row r="749">
          <cell r="B749">
            <v>111686</v>
          </cell>
          <cell r="C749" t="str">
            <v>9255 Харбий кисм</v>
          </cell>
          <cell r="D749">
            <v>0</v>
          </cell>
          <cell r="E749">
            <v>0</v>
          </cell>
        </row>
        <row r="750">
          <cell r="B750">
            <v>111708</v>
          </cell>
          <cell r="C750" t="str">
            <v>ИИВнинг Давлат автомобил инспекцияси бош бошкарма</v>
          </cell>
          <cell r="D750">
            <v>0</v>
          </cell>
          <cell r="E750">
            <v>30690</v>
          </cell>
        </row>
        <row r="751">
          <cell r="B751">
            <v>112294</v>
          </cell>
          <cell r="C751" t="str">
            <v>99850 HARBIY QISM</v>
          </cell>
          <cell r="D751">
            <v>0</v>
          </cell>
          <cell r="E751">
            <v>0</v>
          </cell>
        </row>
        <row r="752">
          <cell r="B752">
            <v>109520</v>
          </cell>
          <cell r="C752" t="str">
            <v>ЦЕТРАЛЬНАЯ БАЗА ГОРЮЧЕГО МО Р.Уз. в\ч 42277</v>
          </cell>
          <cell r="D752">
            <v>775094</v>
          </cell>
          <cell r="E752">
            <v>0</v>
          </cell>
        </row>
        <row r="753">
          <cell r="B753">
            <v>111088</v>
          </cell>
          <cell r="C753" t="str">
            <v>ХАРБИЙ КИСМ № 9222</v>
          </cell>
          <cell r="D753">
            <v>0</v>
          </cell>
          <cell r="E753">
            <v>0</v>
          </cell>
        </row>
        <row r="754">
          <cell r="B754">
            <v>111089</v>
          </cell>
          <cell r="C754" t="str">
            <v>Войская часть-9252</v>
          </cell>
          <cell r="D754">
            <v>0</v>
          </cell>
          <cell r="E754">
            <v>0</v>
          </cell>
        </row>
        <row r="755">
          <cell r="B755">
            <v>111240</v>
          </cell>
          <cell r="C755" t="str">
            <v>Давлат Хавфсизлик хизмати</v>
          </cell>
          <cell r="D755">
            <v>0</v>
          </cell>
          <cell r="E755">
            <v>34780</v>
          </cell>
        </row>
        <row r="756">
          <cell r="B756">
            <v>111737</v>
          </cell>
          <cell r="C756" t="str">
            <v>Войсковая Часть 99302</v>
          </cell>
          <cell r="D756">
            <v>0</v>
          </cell>
          <cell r="E756">
            <v>37941</v>
          </cell>
        </row>
        <row r="757">
          <cell r="B757">
            <v>112205</v>
          </cell>
          <cell r="C757" t="str">
            <v>99651 ХАРБИЙ КИСМ</v>
          </cell>
          <cell r="D757">
            <v>0</v>
          </cell>
          <cell r="E757">
            <v>11396</v>
          </cell>
        </row>
        <row r="758">
          <cell r="B758">
            <v>110908</v>
          </cell>
          <cell r="C758" t="str">
            <v>ВОЙСКОВАЯ ЧАСТЬ N 9203</v>
          </cell>
          <cell r="D758">
            <v>0</v>
          </cell>
          <cell r="E758">
            <v>25339</v>
          </cell>
        </row>
        <row r="759">
          <cell r="B759">
            <v>112283</v>
          </cell>
          <cell r="C759" t="str">
            <v>99677 ХАРБИЙ КИСМ</v>
          </cell>
          <cell r="D759">
            <v>0</v>
          </cell>
          <cell r="E759">
            <v>28490</v>
          </cell>
        </row>
        <row r="760">
          <cell r="B760">
            <v>1111111</v>
          </cell>
          <cell r="C760" t="str">
            <v>НАЛОГОВЫЙ КОМИТЕТ</v>
          </cell>
          <cell r="D760">
            <v>45</v>
          </cell>
          <cell r="E760">
            <v>17339</v>
          </cell>
        </row>
        <row r="761">
          <cell r="B761">
            <v>7318</v>
          </cell>
          <cell r="C761" t="str">
            <v>НАУЧНО ИНФОРМАЦИОННЫЙ ЦЕНТР Н.Т.ГНК. Руз</v>
          </cell>
          <cell r="D761">
            <v>45</v>
          </cell>
          <cell r="E761">
            <v>0</v>
          </cell>
        </row>
        <row r="762">
          <cell r="B762">
            <v>110840</v>
          </cell>
          <cell r="C762" t="str">
            <v>Узбекистон Республикаси Давлат Солик Кумитаси</v>
          </cell>
          <cell r="D762">
            <v>0</v>
          </cell>
          <cell r="E762">
            <v>11015</v>
          </cell>
        </row>
        <row r="763">
          <cell r="B763">
            <v>111261</v>
          </cell>
          <cell r="C763" t="str">
            <v>Кашкадарё Вилоят Солик бошкармаси</v>
          </cell>
          <cell r="D763">
            <v>0</v>
          </cell>
          <cell r="E763">
            <v>6324</v>
          </cell>
        </row>
        <row r="764">
          <cell r="B764">
            <v>1111111</v>
          </cell>
          <cell r="C764" t="str">
            <v>МИНИСТЕРСТВО ФИНАНСОВ</v>
          </cell>
          <cell r="D764">
            <v>135286</v>
          </cell>
          <cell r="E764">
            <v>105642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</row>
        <row r="765">
          <cell r="B765">
            <v>10058</v>
          </cell>
          <cell r="C765" t="str">
            <v>БУХАРА  ОБЛАСТНОЙ ДОРОЖНЫЙ ФОНД</v>
          </cell>
          <cell r="D765">
            <v>0</v>
          </cell>
          <cell r="E765">
            <v>0</v>
          </cell>
        </row>
        <row r="766">
          <cell r="B766">
            <v>6518</v>
          </cell>
          <cell r="C766" t="str">
            <v>МОЛИЯ ВАЗИРЛИГИ ГАЗНАЧИЛИГИ</v>
          </cell>
          <cell r="D766">
            <v>90885</v>
          </cell>
          <cell r="E766">
            <v>0</v>
          </cell>
        </row>
        <row r="767">
          <cell r="B767">
            <v>10449</v>
          </cell>
          <cell r="C767" t="str">
            <v>КОРОВУЛБОЗОР ТУМАН СТАТИСТИКА БУЛИМИ</v>
          </cell>
          <cell r="D767">
            <v>0</v>
          </cell>
          <cell r="E767">
            <v>0</v>
          </cell>
        </row>
        <row r="768">
          <cell r="B768">
            <v>4902</v>
          </cell>
          <cell r="C768" t="str">
            <v>ГОСУДАРСТВЕННАЯ ПРОБИРНАЯ ПАЛАТА АГЕНСТВА ПО ДРАГОЦЕННЫМ МЕТАЛЛАМ ПРИ</v>
          </cell>
          <cell r="D768">
            <v>0</v>
          </cell>
          <cell r="E768">
            <v>0</v>
          </cell>
        </row>
        <row r="769">
          <cell r="B769">
            <v>109797</v>
          </cell>
          <cell r="C769" t="str">
            <v>АО "Узагросугурта"</v>
          </cell>
          <cell r="D769">
            <v>0</v>
          </cell>
          <cell r="E769">
            <v>0</v>
          </cell>
        </row>
        <row r="770">
          <cell r="B770">
            <v>6528</v>
          </cell>
          <cell r="C770" t="str">
            <v>Уз КФИТИ</v>
          </cell>
          <cell r="D770">
            <v>44401</v>
          </cell>
          <cell r="E770">
            <v>0</v>
          </cell>
        </row>
        <row r="771">
          <cell r="B771">
            <v>110910</v>
          </cell>
          <cell r="C771" t="str">
            <v>"O`zbekiston Respublikasi vazirlar mahkamasi ijro</v>
          </cell>
          <cell r="D771">
            <v>0</v>
          </cell>
          <cell r="E771">
            <v>105642</v>
          </cell>
        </row>
        <row r="772">
          <cell r="B772">
            <v>1111111</v>
          </cell>
          <cell r="C772" t="str">
            <v>УЗГОСРЕЗЕРВ ПРИ КАБИНЕТЕ МИН РЕС Уз.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B773">
            <v>172</v>
          </cell>
          <cell r="C773" t="str">
            <v>ГП Комбинат "ОЗОДЛИК"</v>
          </cell>
          <cell r="D773">
            <v>0</v>
          </cell>
          <cell r="E773">
            <v>0</v>
          </cell>
        </row>
        <row r="774">
          <cell r="B774">
            <v>1111111</v>
          </cell>
          <cell r="C774" t="str">
            <v>УЗМИНМОНТАЖСТРОЙ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</row>
        <row r="775">
          <cell r="B775">
            <v>109571</v>
          </cell>
          <cell r="C775" t="str">
            <v>ООО "Кашкадарё махсус монтаж-КМУС"</v>
          </cell>
          <cell r="D775">
            <v>0</v>
          </cell>
          <cell r="E775">
            <v>0</v>
          </cell>
        </row>
        <row r="776">
          <cell r="B776">
            <v>110817</v>
          </cell>
          <cell r="C776" t="str">
            <v>Капитал бозорини ривожлантириш агентлиги</v>
          </cell>
          <cell r="D776">
            <v>0</v>
          </cell>
          <cell r="E776">
            <v>0</v>
          </cell>
        </row>
        <row r="777">
          <cell r="B777">
            <v>1111111</v>
          </cell>
          <cell r="C777" t="str">
            <v>ЮСТИЦИЯ</v>
          </cell>
          <cell r="D777">
            <v>0</v>
          </cell>
          <cell r="E777">
            <v>24423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</row>
        <row r="778">
          <cell r="B778">
            <v>110421</v>
          </cell>
          <cell r="C778" t="str">
            <v xml:space="preserve"> Узбекистон Республикаси Адлия Вазирлиги</v>
          </cell>
          <cell r="D778">
            <v>0</v>
          </cell>
          <cell r="E778">
            <v>0</v>
          </cell>
        </row>
        <row r="779">
          <cell r="B779">
            <v>4440</v>
          </cell>
          <cell r="C779" t="str">
            <v>БУХАРСКАЯ ОБЛАСТНАЯ КОЛЛЕГИЯ АДВОКАТОВ</v>
          </cell>
          <cell r="D779">
            <v>0</v>
          </cell>
          <cell r="E779">
            <v>0</v>
          </cell>
        </row>
        <row r="780">
          <cell r="B780">
            <v>110957</v>
          </cell>
          <cell r="C780" t="str">
            <v>Кашкадарё вилоят адлия бошкармаси</v>
          </cell>
          <cell r="D780">
            <v>0</v>
          </cell>
          <cell r="E780">
            <v>5059</v>
          </cell>
        </row>
        <row r="781">
          <cell r="B781">
            <v>111607</v>
          </cell>
          <cell r="C781" t="str">
            <v>Узб.Республикаси Олий суди</v>
          </cell>
          <cell r="D781">
            <v>0</v>
          </cell>
          <cell r="E781">
            <v>5916</v>
          </cell>
        </row>
        <row r="782">
          <cell r="B782">
            <v>6263</v>
          </cell>
          <cell r="C782" t="str">
            <v>БОШ ПРОКУРАТУРА</v>
          </cell>
          <cell r="D782">
            <v>0</v>
          </cell>
          <cell r="E782">
            <v>9524</v>
          </cell>
        </row>
        <row r="783">
          <cell r="B783">
            <v>111330</v>
          </cell>
          <cell r="C783" t="str">
            <v>ПРОКУРАТУРА РК</v>
          </cell>
          <cell r="D783">
            <v>0</v>
          </cell>
          <cell r="E783">
            <v>3924</v>
          </cell>
        </row>
        <row r="784">
          <cell r="B784">
            <v>1111111</v>
          </cell>
          <cell r="C784" t="str">
            <v>СЕКТОР ПО РАЗВИТИЮ МАЛОГО БИЗНЕСА</v>
          </cell>
          <cell r="D784">
            <v>466435</v>
          </cell>
          <cell r="E784">
            <v>1587664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</row>
        <row r="785">
          <cell r="B785">
            <v>7471</v>
          </cell>
          <cell r="C785" t="str">
            <v>ООО "BEM EKO QURILISH TA'MIR"</v>
          </cell>
          <cell r="D785">
            <v>0</v>
          </cell>
          <cell r="E785">
            <v>0</v>
          </cell>
        </row>
        <row r="786">
          <cell r="B786">
            <v>273</v>
          </cell>
          <cell r="C786" t="str">
            <v>"Kvest Impeks" MCHJ</v>
          </cell>
          <cell r="D786">
            <v>0</v>
          </cell>
          <cell r="E786">
            <v>0</v>
          </cell>
        </row>
        <row r="787">
          <cell r="B787">
            <v>112</v>
          </cell>
          <cell r="C787" t="str">
            <v>ООО СМПП "ISTEL"</v>
          </cell>
          <cell r="D787">
            <v>0</v>
          </cell>
          <cell r="E787">
            <v>32906</v>
          </cell>
        </row>
        <row r="788">
          <cell r="B788">
            <v>139</v>
          </cell>
          <cell r="C788" t="str">
            <v>ООО " Шарк Курилиш сервис"</v>
          </cell>
          <cell r="D788">
            <v>0</v>
          </cell>
          <cell r="E788">
            <v>123095</v>
          </cell>
        </row>
        <row r="789">
          <cell r="B789">
            <v>156</v>
          </cell>
          <cell r="C789" t="str">
            <v>МЧЖ "Нефтегаз универсал сервис плюс"</v>
          </cell>
          <cell r="D789">
            <v>0</v>
          </cell>
          <cell r="E789">
            <v>35046</v>
          </cell>
        </row>
        <row r="790">
          <cell r="B790">
            <v>194</v>
          </cell>
          <cell r="C790" t="str">
            <v>К-бозор "Иссик нони" МЧЖ</v>
          </cell>
          <cell r="D790">
            <v>0</v>
          </cell>
          <cell r="E790">
            <v>55</v>
          </cell>
        </row>
        <row r="791">
          <cell r="B791">
            <v>231</v>
          </cell>
          <cell r="C791" t="str">
            <v>"К-БОЗОР АБДУКОДИРОБОД" МЧЖ</v>
          </cell>
          <cell r="D791">
            <v>0</v>
          </cell>
          <cell r="E791">
            <v>611</v>
          </cell>
        </row>
        <row r="792">
          <cell r="B792">
            <v>233</v>
          </cell>
          <cell r="C792" t="str">
            <v>ООО "КУРИЛИШ ИКТИСОД ЭКСПЕРТИЗА"</v>
          </cell>
          <cell r="D792">
            <v>0</v>
          </cell>
          <cell r="E792">
            <v>0</v>
          </cell>
        </row>
        <row r="793">
          <cell r="B793">
            <v>238</v>
          </cell>
          <cell r="C793" t="str">
            <v>ООО "Qorovulbozor Eko Servis"</v>
          </cell>
          <cell r="D793">
            <v>1111</v>
          </cell>
          <cell r="E793">
            <v>0</v>
          </cell>
        </row>
        <row r="794">
          <cell r="B794">
            <v>266</v>
          </cell>
          <cell r="C794" t="str">
            <v>ООО "Бухара Ширин Плаза Файз"</v>
          </cell>
          <cell r="D794">
            <v>0</v>
          </cell>
          <cell r="E794">
            <v>930</v>
          </cell>
        </row>
        <row r="795">
          <cell r="B795">
            <v>269</v>
          </cell>
          <cell r="C795" t="str">
            <v>ООО "PROFESSIONAL SECURITY SYSTEMS"</v>
          </cell>
          <cell r="D795">
            <v>0</v>
          </cell>
          <cell r="E795">
            <v>0</v>
          </cell>
        </row>
        <row r="796">
          <cell r="B796">
            <v>272</v>
          </cell>
          <cell r="C796" t="str">
            <v>"Sifatli Sut Mahsulotlari" МЧЖ</v>
          </cell>
          <cell r="D796">
            <v>418</v>
          </cell>
          <cell r="E796">
            <v>0</v>
          </cell>
        </row>
        <row r="797">
          <cell r="B797">
            <v>331</v>
          </cell>
          <cell r="C797" t="str">
            <v>OOO "ENERGY PROGRESS METALL"</v>
          </cell>
          <cell r="D797">
            <v>0</v>
          </cell>
          <cell r="E797">
            <v>0</v>
          </cell>
        </row>
        <row r="798">
          <cell r="B798">
            <v>376</v>
          </cell>
          <cell r="C798" t="str">
            <v>ЯТТ "Ахмедов Хамидулло"</v>
          </cell>
          <cell r="D798">
            <v>693</v>
          </cell>
          <cell r="E798">
            <v>0</v>
          </cell>
        </row>
        <row r="799">
          <cell r="B799">
            <v>377</v>
          </cell>
          <cell r="C799" t="str">
            <v>OOO "MOXITOBON BUXORO QURILISH"</v>
          </cell>
          <cell r="D799">
            <v>0</v>
          </cell>
          <cell r="E799">
            <v>0</v>
          </cell>
        </row>
        <row r="800">
          <cell r="B800">
            <v>387</v>
          </cell>
          <cell r="C800" t="str">
            <v>ООО "BEPRO-DASTURHILAR MARKAZI"</v>
          </cell>
          <cell r="D800">
            <v>3509</v>
          </cell>
          <cell r="E800">
            <v>0</v>
          </cell>
        </row>
        <row r="801">
          <cell r="B801">
            <v>487</v>
          </cell>
          <cell r="C801" t="str">
            <v>"К-Бозор Улугбек" МЧЖ</v>
          </cell>
          <cell r="D801">
            <v>0</v>
          </cell>
          <cell r="E801">
            <v>238</v>
          </cell>
        </row>
        <row r="802">
          <cell r="B802">
            <v>498</v>
          </cell>
          <cell r="C802" t="str">
            <v>ООО "Коровулбозор прогресс"</v>
          </cell>
          <cell r="D802">
            <v>0</v>
          </cell>
          <cell r="E802">
            <v>0</v>
          </cell>
        </row>
        <row r="803">
          <cell r="B803">
            <v>504</v>
          </cell>
          <cell r="C803" t="str">
            <v>ОК "Коровулбозор тараккиети"</v>
          </cell>
          <cell r="D803">
            <v>0</v>
          </cell>
          <cell r="E803">
            <v>32</v>
          </cell>
        </row>
        <row r="804">
          <cell r="B804">
            <v>554</v>
          </cell>
          <cell r="C804" t="str">
            <v>ООО "STANDART TECHNICAL SYSTEM"</v>
          </cell>
          <cell r="D804">
            <v>0</v>
          </cell>
          <cell r="E804">
            <v>1824</v>
          </cell>
        </row>
        <row r="805">
          <cell r="B805">
            <v>3230</v>
          </cell>
          <cell r="C805" t="str">
            <v>ООО "Ximavtomatika"</v>
          </cell>
          <cell r="D805">
            <v>40764</v>
          </cell>
          <cell r="E805">
            <v>0</v>
          </cell>
        </row>
        <row r="806">
          <cell r="B806">
            <v>3534</v>
          </cell>
          <cell r="C806" t="str">
            <v>OOO "OIL SERVIS"</v>
          </cell>
          <cell r="D806">
            <v>0</v>
          </cell>
          <cell r="E806">
            <v>0</v>
          </cell>
        </row>
        <row r="807">
          <cell r="B807">
            <v>4934</v>
          </cell>
          <cell r="C807" t="str">
            <v>ЧП "EXIM-TRANS"</v>
          </cell>
          <cell r="D807">
            <v>0</v>
          </cell>
          <cell r="E807">
            <v>0</v>
          </cell>
        </row>
        <row r="808">
          <cell r="B808">
            <v>5025</v>
          </cell>
          <cell r="C808" t="str">
            <v>ЧАСТНАЯ ФИРМА "АСИЛ-БАХОР"</v>
          </cell>
          <cell r="D808">
            <v>0</v>
          </cell>
          <cell r="E808">
            <v>55253</v>
          </cell>
        </row>
        <row r="809">
          <cell r="B809">
            <v>5026</v>
          </cell>
          <cell r="C809" t="str">
            <v>ООО "ТЕХНИК ХИЗМАТ ПЛЮС"</v>
          </cell>
          <cell r="D809">
            <v>0</v>
          </cell>
          <cell r="E809">
            <v>0</v>
          </cell>
        </row>
        <row r="810">
          <cell r="B810">
            <v>5066</v>
          </cell>
          <cell r="C810" t="str">
            <v>ПИК ООО "MIRACLE"</v>
          </cell>
          <cell r="D810">
            <v>0</v>
          </cell>
          <cell r="E810">
            <v>6770</v>
          </cell>
        </row>
        <row r="811">
          <cell r="B811">
            <v>5606</v>
          </cell>
          <cell r="C811" t="str">
            <v>ЧП "АКОБИРОВ О.А."</v>
          </cell>
          <cell r="D811">
            <v>0</v>
          </cell>
          <cell r="E811">
            <v>0</v>
          </cell>
        </row>
        <row r="812">
          <cell r="B812">
            <v>5885</v>
          </cell>
          <cell r="C812" t="str">
            <v>ООО "ШИЖОАТ КУРИЛИШ ФАЙЗ"</v>
          </cell>
          <cell r="D812">
            <v>0</v>
          </cell>
          <cell r="E812">
            <v>280070</v>
          </cell>
        </row>
        <row r="813">
          <cell r="B813">
            <v>6050</v>
          </cell>
          <cell r="C813" t="str">
            <v>"NEFTEGAZ TEX STROY BIZNES" M.CH.J.</v>
          </cell>
          <cell r="D813">
            <v>0</v>
          </cell>
          <cell r="E813">
            <v>0</v>
          </cell>
        </row>
        <row r="814">
          <cell r="B814">
            <v>6309</v>
          </cell>
          <cell r="C814" t="str">
            <v>ЧП "ЧОРБАКР МУВАРОУННАХР"</v>
          </cell>
          <cell r="D814">
            <v>40000</v>
          </cell>
          <cell r="E814">
            <v>0</v>
          </cell>
        </row>
        <row r="815">
          <cell r="B815">
            <v>7408</v>
          </cell>
          <cell r="C815" t="str">
            <v>ООО "Янги Аср"</v>
          </cell>
          <cell r="D815">
            <v>0</v>
          </cell>
          <cell r="E815">
            <v>64968</v>
          </cell>
        </row>
        <row r="816">
          <cell r="B816">
            <v>8046</v>
          </cell>
          <cell r="C816" t="str">
            <v>ООО "Sayyora-Orzu"</v>
          </cell>
          <cell r="D816">
            <v>0</v>
          </cell>
          <cell r="E816">
            <v>50635</v>
          </cell>
        </row>
        <row r="817">
          <cell r="B817">
            <v>108483</v>
          </cell>
          <cell r="C817" t="str">
            <v>ООО SHAXZOD PLUS</v>
          </cell>
          <cell r="D817">
            <v>0</v>
          </cell>
          <cell r="E817">
            <v>0</v>
          </cell>
        </row>
        <row r="818">
          <cell r="B818">
            <v>108501</v>
          </cell>
          <cell r="C818" t="str">
            <v>ЧП "RTI-LIDER-PROM"</v>
          </cell>
          <cell r="D818">
            <v>448</v>
          </cell>
          <cell r="E818">
            <v>0</v>
          </cell>
        </row>
        <row r="819">
          <cell r="B819">
            <v>108572</v>
          </cell>
          <cell r="C819" t="str">
            <v>"Коровулбозор Саховат "МЧЖ</v>
          </cell>
          <cell r="D819">
            <v>7029</v>
          </cell>
          <cell r="E819">
            <v>0</v>
          </cell>
        </row>
        <row r="820">
          <cell r="B820">
            <v>108589</v>
          </cell>
          <cell r="C820" t="str">
            <v>"Ал Жасур мебел" МЧЖ</v>
          </cell>
          <cell r="D820">
            <v>0</v>
          </cell>
          <cell r="E820">
            <v>658</v>
          </cell>
        </row>
        <row r="821">
          <cell r="B821">
            <v>108675</v>
          </cell>
          <cell r="C821" t="str">
            <v>OOO "Mega Expert Group"</v>
          </cell>
          <cell r="D821">
            <v>0</v>
          </cell>
          <cell r="E821">
            <v>29842</v>
          </cell>
        </row>
        <row r="822">
          <cell r="B822">
            <v>108802</v>
          </cell>
          <cell r="C822" t="str">
            <v>ООО"Зафар курилиш инвест"</v>
          </cell>
          <cell r="D822">
            <v>0</v>
          </cell>
          <cell r="E822">
            <v>7528</v>
          </cell>
        </row>
        <row r="823">
          <cell r="B823">
            <v>108803</v>
          </cell>
          <cell r="C823" t="str">
            <v>ООО"Рохат Нерудник"</v>
          </cell>
          <cell r="D823">
            <v>0</v>
          </cell>
          <cell r="E823">
            <v>57886</v>
          </cell>
        </row>
        <row r="824">
          <cell r="B824">
            <v>108862</v>
          </cell>
          <cell r="C824" t="str">
            <v>ООО"Отель Узбекистан"</v>
          </cell>
          <cell r="D824">
            <v>0</v>
          </cell>
          <cell r="E824">
            <v>17900</v>
          </cell>
        </row>
        <row r="825">
          <cell r="B825">
            <v>108903</v>
          </cell>
          <cell r="C825" t="str">
            <v>ООО" Тимур Барака Фарм"</v>
          </cell>
          <cell r="D825">
            <v>0</v>
          </cell>
          <cell r="E825">
            <v>10864</v>
          </cell>
        </row>
        <row r="826">
          <cell r="B826">
            <v>109045</v>
          </cell>
          <cell r="C826" t="str">
            <v>ООО"ЛОК ТЕХ СЕРВИС"</v>
          </cell>
          <cell r="D826">
            <v>0</v>
          </cell>
          <cell r="E826">
            <v>7427</v>
          </cell>
        </row>
        <row r="827">
          <cell r="B827">
            <v>109342</v>
          </cell>
          <cell r="C827" t="str">
            <v>ООО "Peshko' do'rman ekskovator servis"</v>
          </cell>
          <cell r="D827">
            <v>0</v>
          </cell>
          <cell r="E827">
            <v>41744</v>
          </cell>
        </row>
        <row r="828">
          <cell r="B828">
            <v>111490</v>
          </cell>
          <cell r="C828" t="str">
            <v>BRAIBANTI TECHNOLOGY OOO</v>
          </cell>
          <cell r="D828">
            <v>0</v>
          </cell>
          <cell r="E828">
            <v>0</v>
          </cell>
        </row>
        <row r="829">
          <cell r="B829">
            <v>111505</v>
          </cell>
          <cell r="C829" t="str">
            <v>GREEN TRANS MCHJ</v>
          </cell>
          <cell r="D829">
            <v>0</v>
          </cell>
          <cell r="E829">
            <v>0</v>
          </cell>
        </row>
        <row r="830">
          <cell r="B830">
            <v>111512</v>
          </cell>
          <cell r="C830" t="str">
            <v>OOO "B.H.T"</v>
          </cell>
          <cell r="D830">
            <v>0</v>
          </cell>
          <cell r="E830">
            <v>0</v>
          </cell>
        </row>
        <row r="831">
          <cell r="B831">
            <v>111525</v>
          </cell>
          <cell r="C831" t="str">
            <v>ООО KARA AND TRUCK SERVICE</v>
          </cell>
          <cell r="D831">
            <v>0</v>
          </cell>
          <cell r="E831">
            <v>0</v>
          </cell>
        </row>
        <row r="832">
          <cell r="B832">
            <v>111550</v>
          </cell>
          <cell r="C832" t="str">
            <v>Автотест Репорт МЧЖ</v>
          </cell>
          <cell r="D832">
            <v>0</v>
          </cell>
          <cell r="E832">
            <v>0</v>
          </cell>
        </row>
        <row r="833">
          <cell r="B833">
            <v>111561</v>
          </cell>
          <cell r="C833" t="str">
            <v>Лама Стандарт</v>
          </cell>
          <cell r="D833">
            <v>0</v>
          </cell>
          <cell r="E833">
            <v>0</v>
          </cell>
        </row>
        <row r="834">
          <cell r="B834">
            <v>111562</v>
          </cell>
          <cell r="C834" t="str">
            <v>ОАО Галла-Алтег</v>
          </cell>
          <cell r="D834">
            <v>0</v>
          </cell>
          <cell r="E834">
            <v>0</v>
          </cell>
        </row>
        <row r="835">
          <cell r="B835">
            <v>111582</v>
          </cell>
          <cell r="C835" t="str">
            <v>Инора импекс</v>
          </cell>
          <cell r="D835">
            <v>0</v>
          </cell>
          <cell r="E835">
            <v>0</v>
          </cell>
        </row>
        <row r="836">
          <cell r="B836">
            <v>111608</v>
          </cell>
          <cell r="C836" t="str">
            <v>Ёгочсоз сервис люкс</v>
          </cell>
          <cell r="D836">
            <v>0</v>
          </cell>
          <cell r="E836">
            <v>0</v>
          </cell>
        </row>
        <row r="837">
          <cell r="B837">
            <v>111609</v>
          </cell>
          <cell r="C837" t="str">
            <v>Помидор интертаймент</v>
          </cell>
          <cell r="D837">
            <v>0</v>
          </cell>
          <cell r="E837">
            <v>0</v>
          </cell>
        </row>
        <row r="838">
          <cell r="B838">
            <v>111615</v>
          </cell>
          <cell r="C838" t="str">
            <v>"SARAFROZ SAVDO SERVIS" oilaviy korxonasi</v>
          </cell>
          <cell r="D838">
            <v>0</v>
          </cell>
          <cell r="E838">
            <v>0</v>
          </cell>
        </row>
        <row r="839">
          <cell r="B839">
            <v>111618</v>
          </cell>
          <cell r="C839" t="str">
            <v>Vida Wiring Technologies МЧЖ</v>
          </cell>
          <cell r="D839">
            <v>0</v>
          </cell>
          <cell r="E839">
            <v>0</v>
          </cell>
        </row>
        <row r="840">
          <cell r="B840">
            <v>111626</v>
          </cell>
          <cell r="C840" t="str">
            <v>ДСК Бинокор</v>
          </cell>
          <cell r="D840">
            <v>0</v>
          </cell>
          <cell r="E840">
            <v>0</v>
          </cell>
        </row>
        <row r="841">
          <cell r="B841">
            <v>100</v>
          </cell>
          <cell r="C841" t="str">
            <v>ООО "PROTECTIVE CLOTHING"</v>
          </cell>
          <cell r="D841">
            <v>0</v>
          </cell>
          <cell r="E841">
            <v>0</v>
          </cell>
        </row>
        <row r="842">
          <cell r="B842">
            <v>137</v>
          </cell>
          <cell r="C842" t="str">
            <v>ООО " Отель Ориент Стар"</v>
          </cell>
          <cell r="D842">
            <v>0</v>
          </cell>
          <cell r="E842">
            <v>0</v>
          </cell>
        </row>
        <row r="843">
          <cell r="B843">
            <v>359</v>
          </cell>
          <cell r="C843" t="str">
            <v>OOO "JIHOZVENT"</v>
          </cell>
          <cell r="D843">
            <v>0</v>
          </cell>
          <cell r="E843">
            <v>423</v>
          </cell>
        </row>
        <row r="844">
          <cell r="B844">
            <v>522</v>
          </cell>
          <cell r="C844" t="str">
            <v>МЧЖ "Аккуенерго"</v>
          </cell>
          <cell r="D844">
            <v>0</v>
          </cell>
          <cell r="E844">
            <v>0</v>
          </cell>
        </row>
        <row r="845">
          <cell r="B845">
            <v>7109</v>
          </cell>
          <cell r="C845" t="str">
            <v>ООО "Равшан Хуршид Сервис"</v>
          </cell>
          <cell r="D845">
            <v>0</v>
          </cell>
          <cell r="E845">
            <v>884</v>
          </cell>
        </row>
        <row r="846">
          <cell r="B846">
            <v>108525</v>
          </cell>
          <cell r="C846" t="str">
            <v>МЧЖ "HLB Tashkent"</v>
          </cell>
          <cell r="D846">
            <v>140000</v>
          </cell>
          <cell r="E846">
            <v>0</v>
          </cell>
        </row>
        <row r="847">
          <cell r="B847">
            <v>111532</v>
          </cell>
          <cell r="C847" t="str">
            <v>ООО "Shaharsozlik Group"</v>
          </cell>
          <cell r="D847">
            <v>29265</v>
          </cell>
          <cell r="E847">
            <v>0</v>
          </cell>
        </row>
        <row r="848">
          <cell r="B848">
            <v>111535</v>
          </cell>
          <cell r="C848" t="str">
            <v>ООО "Резол"</v>
          </cell>
          <cell r="D848">
            <v>1</v>
          </cell>
          <cell r="E848">
            <v>0</v>
          </cell>
        </row>
        <row r="849">
          <cell r="B849">
            <v>111538</v>
          </cell>
          <cell r="C849" t="str">
            <v>ООО "MILLENIUM BIZNES GRUPP"</v>
          </cell>
          <cell r="D849">
            <v>0</v>
          </cell>
          <cell r="E849">
            <v>0</v>
          </cell>
        </row>
        <row r="850">
          <cell r="B850">
            <v>111643</v>
          </cell>
          <cell r="C850" t="str">
            <v>"OKTAMBEK PLYUS" mas`uliyati cheklangan jamiyati</v>
          </cell>
          <cell r="D850">
            <v>187</v>
          </cell>
          <cell r="E850">
            <v>0</v>
          </cell>
        </row>
        <row r="851">
          <cell r="B851">
            <v>111654</v>
          </cell>
          <cell r="C851" t="str">
            <v>Кашкадарё олтин пахтаси ХК</v>
          </cell>
          <cell r="D851">
            <v>0</v>
          </cell>
          <cell r="E851">
            <v>0</v>
          </cell>
        </row>
        <row r="852">
          <cell r="B852">
            <v>111697</v>
          </cell>
          <cell r="C852" t="str">
            <v>"ПАРВОЗ ХУМО РАВНАК ТРАНС" МЧЖ</v>
          </cell>
          <cell r="D852">
            <v>0</v>
          </cell>
          <cell r="E852">
            <v>52781</v>
          </cell>
        </row>
        <row r="853">
          <cell r="B853">
            <v>6605</v>
          </cell>
          <cell r="C853" t="str">
            <v>ЧП "Сигнал"</v>
          </cell>
          <cell r="D853">
            <v>0</v>
          </cell>
          <cell r="E853">
            <v>512223</v>
          </cell>
        </row>
        <row r="854">
          <cell r="B854">
            <v>132</v>
          </cell>
          <cell r="C854" t="str">
            <v>ЧП "Imex Group"</v>
          </cell>
          <cell r="D854">
            <v>0</v>
          </cell>
          <cell r="E854">
            <v>0</v>
          </cell>
        </row>
        <row r="855">
          <cell r="B855">
            <v>268</v>
          </cell>
          <cell r="C855" t="str">
            <v>ЧП "Гуломов Шавкат"</v>
          </cell>
          <cell r="D855">
            <v>18250</v>
          </cell>
          <cell r="E855">
            <v>0</v>
          </cell>
        </row>
        <row r="856">
          <cell r="B856">
            <v>284</v>
          </cell>
          <cell r="C856" t="str">
            <v>OOO "Digitex Mikro-Big"</v>
          </cell>
          <cell r="D856">
            <v>0</v>
          </cell>
          <cell r="E856">
            <v>0</v>
          </cell>
        </row>
        <row r="857">
          <cell r="B857">
            <v>459</v>
          </cell>
          <cell r="C857" t="str">
            <v>OOO "Avtoinstrument"</v>
          </cell>
          <cell r="D857">
            <v>0</v>
          </cell>
          <cell r="E857">
            <v>0</v>
          </cell>
        </row>
        <row r="858">
          <cell r="B858">
            <v>5076</v>
          </cell>
          <cell r="C858" t="str">
            <v>МЧЖ "КРАН СПЕЦ СЕРВИС"</v>
          </cell>
          <cell r="D858">
            <v>2300</v>
          </cell>
          <cell r="E858">
            <v>0</v>
          </cell>
        </row>
        <row r="859">
          <cell r="B859">
            <v>5146</v>
          </cell>
          <cell r="C859" t="str">
            <v>ЧП "FORTEK"</v>
          </cell>
          <cell r="D859">
            <v>0</v>
          </cell>
          <cell r="E859">
            <v>0</v>
          </cell>
        </row>
        <row r="860">
          <cell r="B860">
            <v>6626</v>
          </cell>
          <cell r="C860" t="str">
            <v>ЯТТ "САЛИХОВ ШОКИР"</v>
          </cell>
          <cell r="D860">
            <v>10684</v>
          </cell>
          <cell r="E860">
            <v>0</v>
          </cell>
        </row>
        <row r="861">
          <cell r="B861">
            <v>7390</v>
          </cell>
          <cell r="C861" t="str">
            <v>ООО "ELDAS"</v>
          </cell>
          <cell r="D861">
            <v>0</v>
          </cell>
          <cell r="E861">
            <v>120750</v>
          </cell>
        </row>
        <row r="862">
          <cell r="B862">
            <v>7662</v>
          </cell>
          <cell r="C862" t="str">
            <v>ООО "Барака Курилиш Монтаж Сервис"</v>
          </cell>
          <cell r="D862">
            <v>0</v>
          </cell>
          <cell r="E862">
            <v>0</v>
          </cell>
        </row>
        <row r="863">
          <cell r="B863">
            <v>7806</v>
          </cell>
          <cell r="C863" t="str">
            <v>ЧП "Ferro Soft"</v>
          </cell>
          <cell r="D863">
            <v>0</v>
          </cell>
          <cell r="E863">
            <v>3000</v>
          </cell>
        </row>
        <row r="864">
          <cell r="B864">
            <v>108765</v>
          </cell>
          <cell r="C864" t="str">
            <v>ООО ?Бухара Проспер Инвест?</v>
          </cell>
          <cell r="D864">
            <v>0</v>
          </cell>
          <cell r="E864">
            <v>0</v>
          </cell>
        </row>
        <row r="865">
          <cell r="B865">
            <v>108805</v>
          </cell>
          <cell r="C865" t="str">
            <v>МЧЖ Китоб темир бетон буюмлари</v>
          </cell>
          <cell r="D865">
            <v>123927</v>
          </cell>
          <cell r="E865">
            <v>0</v>
          </cell>
        </row>
        <row r="866">
          <cell r="B866">
            <v>111474</v>
          </cell>
          <cell r="C866" t="str">
            <v>OOO Prof kafolat Tom</v>
          </cell>
          <cell r="D866">
            <v>0</v>
          </cell>
          <cell r="E866">
            <v>0</v>
          </cell>
        </row>
        <row r="867">
          <cell r="B867">
            <v>7781</v>
          </cell>
          <cell r="C867" t="str">
            <v>"Standart Poligraf "</v>
          </cell>
          <cell r="D867">
            <v>17912</v>
          </cell>
          <cell r="E867">
            <v>0</v>
          </cell>
        </row>
        <row r="868">
          <cell r="B868">
            <v>108755</v>
          </cell>
          <cell r="C868" t="str">
            <v>ООО "Services for metrology and certification"</v>
          </cell>
          <cell r="D868">
            <v>11112</v>
          </cell>
          <cell r="E868">
            <v>0</v>
          </cell>
        </row>
        <row r="869">
          <cell r="B869">
            <v>108894</v>
          </cell>
          <cell r="C869" t="str">
            <v>ООО"Rational Boiler"</v>
          </cell>
          <cell r="D869">
            <v>18825</v>
          </cell>
          <cell r="E869">
            <v>0</v>
          </cell>
        </row>
        <row r="870">
          <cell r="B870">
            <v>111504</v>
          </cell>
          <cell r="C870" t="str">
            <v>"TERMEZ OIL" mas`uliyati cheklangan jamiyati</v>
          </cell>
          <cell r="D870">
            <v>0</v>
          </cell>
          <cell r="E870">
            <v>0</v>
          </cell>
        </row>
        <row r="871">
          <cell r="B871">
            <v>111674</v>
          </cell>
          <cell r="C871" t="str">
            <v>"TERMEZ JAYXUN CLUSTER" MCHJ</v>
          </cell>
          <cell r="D871">
            <v>0</v>
          </cell>
          <cell r="E871">
            <v>0</v>
          </cell>
        </row>
        <row r="872">
          <cell r="B872">
            <v>111701</v>
          </cell>
          <cell r="C872" t="str">
            <v>Каррибой Эркобай хусуси фирмасы</v>
          </cell>
          <cell r="D872">
            <v>0</v>
          </cell>
          <cell r="E872">
            <v>24158</v>
          </cell>
        </row>
        <row r="873">
          <cell r="B873">
            <v>109053</v>
          </cell>
          <cell r="C873" t="str">
            <v>ООО"Кунград махсус пудрат"</v>
          </cell>
          <cell r="D873">
            <v>0</v>
          </cell>
          <cell r="E873">
            <v>12433</v>
          </cell>
        </row>
        <row r="874">
          <cell r="B874">
            <v>111680</v>
          </cell>
          <cell r="C874" t="str">
            <v>"Гуломжон сув курилиш" МЧЖ</v>
          </cell>
          <cell r="D874">
            <v>0</v>
          </cell>
          <cell r="E874">
            <v>17365</v>
          </cell>
        </row>
        <row r="875">
          <cell r="B875">
            <v>111714</v>
          </cell>
          <cell r="C875" t="str">
            <v>STROY-CITY MChJ</v>
          </cell>
          <cell r="D875">
            <v>0</v>
          </cell>
          <cell r="E875">
            <v>17365</v>
          </cell>
        </row>
        <row r="876">
          <cell r="B876">
            <v>1111111</v>
          </cell>
          <cell r="C876" t="str">
            <v>ПРОЧИЕ</v>
          </cell>
          <cell r="D876">
            <v>11353755</v>
          </cell>
          <cell r="E876">
            <v>33402767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</row>
        <row r="877">
          <cell r="B877">
            <v>5538</v>
          </cell>
          <cell r="C877" t="str">
            <v>ООО "БУХОРО ЭЛИТИ"</v>
          </cell>
          <cell r="D877">
            <v>0</v>
          </cell>
          <cell r="E877">
            <v>6300</v>
          </cell>
        </row>
        <row r="878">
          <cell r="B878">
            <v>700</v>
          </cell>
          <cell r="C878" t="str">
            <v>OOO "AGRO KASANA TEKISTIL"</v>
          </cell>
          <cell r="D878">
            <v>0</v>
          </cell>
          <cell r="E878">
            <v>77841</v>
          </cell>
        </row>
        <row r="879">
          <cell r="B879">
            <v>3364</v>
          </cell>
          <cell r="C879" t="str">
            <v>АО "БУХАРАТУРИСТ" БУХАРА</v>
          </cell>
          <cell r="D879">
            <v>0</v>
          </cell>
          <cell r="E879">
            <v>6120</v>
          </cell>
        </row>
        <row r="880">
          <cell r="B880">
            <v>3796</v>
          </cell>
          <cell r="C880" t="str">
            <v>ППП "КУРИЛИШЛОЙИХА"</v>
          </cell>
          <cell r="D880">
            <v>0</v>
          </cell>
          <cell r="E880">
            <v>15000</v>
          </cell>
        </row>
        <row r="881">
          <cell r="B881">
            <v>4426</v>
          </cell>
          <cell r="C881" t="str">
            <v>ИП "SGS TASHKENT LTD"</v>
          </cell>
          <cell r="D881">
            <v>0</v>
          </cell>
          <cell r="E881">
            <v>0</v>
          </cell>
        </row>
        <row r="882">
          <cell r="B882">
            <v>5001</v>
          </cell>
          <cell r="C882" t="str">
            <v>"УЗДАВЭНЕРГОНАЗОРАТ" ИНСПЕКЦИЯСИ</v>
          </cell>
          <cell r="D882">
            <v>0</v>
          </cell>
          <cell r="E882">
            <v>2644</v>
          </cell>
        </row>
        <row r="883">
          <cell r="B883">
            <v>5129</v>
          </cell>
          <cell r="C883" t="str">
            <v>ЦЭМС (Центр Эл.магнитной Совместимости)</v>
          </cell>
          <cell r="D883">
            <v>0</v>
          </cell>
          <cell r="E883">
            <v>0</v>
          </cell>
        </row>
        <row r="884">
          <cell r="B884">
            <v>5376</v>
          </cell>
          <cell r="C884" t="str">
            <v>ЧПКП "ВОДОМЕР"</v>
          </cell>
          <cell r="D884">
            <v>0</v>
          </cell>
          <cell r="E884">
            <v>0</v>
          </cell>
        </row>
        <row r="885">
          <cell r="B885">
            <v>5640</v>
          </cell>
          <cell r="C885" t="str">
            <v>ООО "БУХАРАТЕХНАЛАДКА-СЕРВИС"</v>
          </cell>
          <cell r="D885">
            <v>0</v>
          </cell>
          <cell r="E885">
            <v>114722</v>
          </cell>
        </row>
        <row r="886">
          <cell r="B886">
            <v>5968</v>
          </cell>
          <cell r="C886" t="str">
            <v>ООО "AVTOLEND-SERVIS"</v>
          </cell>
          <cell r="D886">
            <v>0</v>
          </cell>
          <cell r="E886">
            <v>380220</v>
          </cell>
        </row>
        <row r="887">
          <cell r="B887">
            <v>6158</v>
          </cell>
          <cell r="C887" t="str">
            <v>ОАО "ТРАНСПОРТ КУРИЛИШ МЕХАНИЗАЦИЯ"</v>
          </cell>
          <cell r="D887">
            <v>0</v>
          </cell>
          <cell r="E887">
            <v>0</v>
          </cell>
        </row>
        <row r="888">
          <cell r="B888">
            <v>6164</v>
          </cell>
          <cell r="C888" t="str">
            <v>ООО "GAUCH"</v>
          </cell>
          <cell r="D888">
            <v>0</v>
          </cell>
          <cell r="E888">
            <v>0</v>
          </cell>
        </row>
        <row r="889">
          <cell r="B889">
            <v>6239</v>
          </cell>
          <cell r="C889" t="str">
            <v>Х.Т. КОДИРОВ ЖАМШИД</v>
          </cell>
          <cell r="D889">
            <v>0</v>
          </cell>
          <cell r="E889">
            <v>8367</v>
          </cell>
        </row>
        <row r="890">
          <cell r="B890">
            <v>6341</v>
          </cell>
          <cell r="C890" t="str">
            <v>ООО "БУХРЕМСТАЛСТРОЙ" ИТКТ</v>
          </cell>
          <cell r="D890">
            <v>30198</v>
          </cell>
          <cell r="E890">
            <v>0</v>
          </cell>
        </row>
        <row r="891">
          <cell r="B891">
            <v>6457</v>
          </cell>
          <cell r="C891" t="str">
            <v>CHINA PETROLEUM PIPELINE</v>
          </cell>
          <cell r="D891">
            <v>0</v>
          </cell>
          <cell r="E891">
            <v>1812</v>
          </cell>
        </row>
        <row r="892">
          <cell r="B892">
            <v>6992</v>
          </cell>
          <cell r="C892" t="str">
            <v>Шодиев Даврон Ахмадович Х.К.</v>
          </cell>
          <cell r="D892">
            <v>0</v>
          </cell>
          <cell r="E892">
            <v>2</v>
          </cell>
        </row>
        <row r="893">
          <cell r="B893">
            <v>7032</v>
          </cell>
          <cell r="C893" t="str">
            <v>Предприятие Когоннефтегазинженеринг</v>
          </cell>
          <cell r="D893">
            <v>0</v>
          </cell>
          <cell r="E893">
            <v>741504</v>
          </cell>
        </row>
        <row r="894">
          <cell r="B894">
            <v>7421</v>
          </cell>
          <cell r="C894" t="str">
            <v>ООО "Art komptexnology"</v>
          </cell>
          <cell r="D894">
            <v>0</v>
          </cell>
          <cell r="E894">
            <v>0</v>
          </cell>
        </row>
        <row r="895">
          <cell r="B895">
            <v>7468</v>
          </cell>
          <cell r="C895" t="str">
            <v>Х/Т "Базарова Гюли-Райхон"</v>
          </cell>
          <cell r="D895">
            <v>0</v>
          </cell>
          <cell r="E895">
            <v>3800</v>
          </cell>
        </row>
        <row r="896">
          <cell r="B896">
            <v>7577</v>
          </cell>
          <cell r="C896" t="str">
            <v>"SUNNATJON QAHRAMON" ХК</v>
          </cell>
          <cell r="D896">
            <v>0</v>
          </cell>
          <cell r="E896">
            <v>0</v>
          </cell>
        </row>
        <row r="897">
          <cell r="B897">
            <v>7890</v>
          </cell>
          <cell r="C897" t="str">
            <v>ООО "БУНЁД КУРИЛИШ СЕРВИС"</v>
          </cell>
          <cell r="D897">
            <v>5500</v>
          </cell>
          <cell r="E897">
            <v>0</v>
          </cell>
        </row>
        <row r="898">
          <cell r="B898">
            <v>7968</v>
          </cell>
          <cell r="C898" t="str">
            <v>ООО "ТЕХПРОЕКТСТРОЙСЕРВИС"</v>
          </cell>
          <cell r="D898">
            <v>0</v>
          </cell>
          <cell r="E898">
            <v>0</v>
          </cell>
        </row>
        <row r="899">
          <cell r="B899">
            <v>8026</v>
          </cell>
          <cell r="C899" t="str">
            <v>ООО "Бухоро лизинг Комплект"</v>
          </cell>
          <cell r="D899">
            <v>0</v>
          </cell>
          <cell r="E899">
            <v>0</v>
          </cell>
        </row>
        <row r="900">
          <cell r="B900">
            <v>8039</v>
          </cell>
          <cell r="C900" t="str">
            <v>"О`ZBEKKO`MIR" ОAJ</v>
          </cell>
          <cell r="D900">
            <v>0</v>
          </cell>
          <cell r="E900">
            <v>0</v>
          </cell>
        </row>
        <row r="901">
          <cell r="B901">
            <v>8089</v>
          </cell>
          <cell r="C901" t="str">
            <v>ИП ООО "RUBICON WIRELESS COMMUNICATION"</v>
          </cell>
          <cell r="D901">
            <v>0</v>
          </cell>
          <cell r="E901">
            <v>326</v>
          </cell>
        </row>
        <row r="902">
          <cell r="B902">
            <v>8161</v>
          </cell>
          <cell r="C902" t="str">
            <v>ОАО "Агрегатный завод"</v>
          </cell>
          <cell r="D902">
            <v>0</v>
          </cell>
          <cell r="E902">
            <v>0</v>
          </cell>
        </row>
        <row r="903">
          <cell r="B903">
            <v>8162</v>
          </cell>
          <cell r="C903" t="str">
            <v>ООО "Optimus Industry"</v>
          </cell>
          <cell r="D903">
            <v>14009</v>
          </cell>
          <cell r="E903">
            <v>0</v>
          </cell>
        </row>
        <row r="904">
          <cell r="B904">
            <v>10043</v>
          </cell>
          <cell r="C904" t="str">
            <v>"БАХТЛИ ШЕРЗОД" МЧЖ КОШИДАГИ БУХОРО ГАЗ ТУЛДИРИШ СТАНЦИЯСИ УНИТАР КОРХ</v>
          </cell>
          <cell r="D904">
            <v>17968</v>
          </cell>
          <cell r="E904">
            <v>0</v>
          </cell>
        </row>
        <row r="905">
          <cell r="B905">
            <v>10062</v>
          </cell>
          <cell r="C905" t="str">
            <v>АО "БУХАРАНЕФТЕГАЗАВТОТРАНС"</v>
          </cell>
          <cell r="D905">
            <v>0</v>
          </cell>
          <cell r="E905">
            <v>3633</v>
          </cell>
        </row>
        <row r="906">
          <cell r="B906">
            <v>10366</v>
          </cell>
          <cell r="C906" t="str">
            <v>ООО "ПРОМВЕНТНАЛАДКА"</v>
          </cell>
          <cell r="D906">
            <v>0</v>
          </cell>
          <cell r="E906">
            <v>252327</v>
          </cell>
        </row>
        <row r="907">
          <cell r="B907">
            <v>10626</v>
          </cell>
          <cell r="C907" t="str">
            <v>УЗГИДРОМЕТ РУз</v>
          </cell>
          <cell r="D907">
            <v>0</v>
          </cell>
          <cell r="E907">
            <v>413</v>
          </cell>
        </row>
        <row r="908">
          <cell r="B908">
            <v>10786</v>
          </cell>
          <cell r="C908" t="str">
            <v>Производственное предприятия "ГУЗВОД"</v>
          </cell>
          <cell r="D908">
            <v>0</v>
          </cell>
          <cell r="E908">
            <v>32089</v>
          </cell>
        </row>
        <row r="909">
          <cell r="B909">
            <v>10913</v>
          </cell>
          <cell r="C909" t="str">
            <v>ОАО ИИ "Ташкентский завод по заготовке и переработке ЛОЦМ"</v>
          </cell>
          <cell r="D909">
            <v>0</v>
          </cell>
          <cell r="E909">
            <v>1841</v>
          </cell>
        </row>
        <row r="910">
          <cell r="B910">
            <v>107917</v>
          </cell>
          <cell r="C910" t="str">
            <v>"САЛИМОВ НОРБЕК САВДО"  ХК</v>
          </cell>
          <cell r="D910">
            <v>790</v>
          </cell>
          <cell r="E910">
            <v>0</v>
          </cell>
        </row>
        <row r="911">
          <cell r="B911">
            <v>108176</v>
          </cell>
          <cell r="C911" t="str">
            <v>ZELICH OIL GAZ MCHJ</v>
          </cell>
          <cell r="D911">
            <v>0</v>
          </cell>
          <cell r="E911">
            <v>23942</v>
          </cell>
        </row>
        <row r="912">
          <cell r="B912">
            <v>108187</v>
          </cell>
          <cell r="C912" t="str">
            <v>ООО "Sharqneftegazkonsalting"</v>
          </cell>
          <cell r="D912">
            <v>0</v>
          </cell>
          <cell r="E912">
            <v>0</v>
          </cell>
        </row>
        <row r="913">
          <cell r="B913">
            <v>109378</v>
          </cell>
          <cell r="C913" t="str">
            <v>КОПЛЕКСНАЯ ГЕОЛОГО-СЬЁМОЧНАЯ ПОИСКОВАЯ ЭКСПЕДИЦИЯ</v>
          </cell>
          <cell r="D913">
            <v>0</v>
          </cell>
          <cell r="E913">
            <v>8559</v>
          </cell>
        </row>
        <row r="914">
          <cell r="B914">
            <v>108448</v>
          </cell>
          <cell r="C914" t="str">
            <v>OOO DINARA</v>
          </cell>
          <cell r="D914">
            <v>0</v>
          </cell>
          <cell r="E914">
            <v>0</v>
          </cell>
        </row>
        <row r="915">
          <cell r="B915">
            <v>108800</v>
          </cell>
          <cell r="C915" t="str">
            <v>ЧП "Leader Electro Trade"</v>
          </cell>
          <cell r="D915">
            <v>2003</v>
          </cell>
          <cell r="E915">
            <v>0</v>
          </cell>
        </row>
        <row r="916">
          <cell r="B916">
            <v>109150</v>
          </cell>
          <cell r="C916" t="str">
            <v>ООО "Тошкент Махсус Монтаж"</v>
          </cell>
          <cell r="D916">
            <v>0</v>
          </cell>
          <cell r="E916">
            <v>1210</v>
          </cell>
        </row>
        <row r="917">
          <cell r="B917">
            <v>109232</v>
          </cell>
          <cell r="C917" t="str">
            <v>ООО "PROJEСT MONTAGE ENGINEERING"</v>
          </cell>
          <cell r="D917">
            <v>37892</v>
          </cell>
          <cell r="E917">
            <v>0</v>
          </cell>
        </row>
        <row r="918">
          <cell r="B918">
            <v>109237</v>
          </cell>
          <cell r="C918" t="str">
            <v>ООО "Когон Элит строй сервис"</v>
          </cell>
          <cell r="D918">
            <v>2861</v>
          </cell>
          <cell r="E918">
            <v>0</v>
          </cell>
        </row>
        <row r="919">
          <cell r="B919">
            <v>109314</v>
          </cell>
          <cell r="C919" t="str">
            <v>ООО "Мирзохид Авто Транс Сервис"</v>
          </cell>
          <cell r="D919">
            <v>0</v>
          </cell>
          <cell r="E919">
            <v>0</v>
          </cell>
        </row>
        <row r="920">
          <cell r="B920">
            <v>109357</v>
          </cell>
          <cell r="C920" t="str">
            <v>ООО "Turon Bunyodkor Fayz"</v>
          </cell>
          <cell r="D920">
            <v>0</v>
          </cell>
          <cell r="E920">
            <v>205130</v>
          </cell>
        </row>
        <row r="921">
          <cell r="B921">
            <v>109441</v>
          </cell>
          <cell r="C921" t="str">
            <v>ООО "AXMEDOV AVTO GAZ SERVIS"</v>
          </cell>
          <cell r="D921">
            <v>6229</v>
          </cell>
          <cell r="E921">
            <v>0</v>
          </cell>
        </row>
        <row r="922">
          <cell r="B922">
            <v>109510</v>
          </cell>
          <cell r="C922" t="str">
            <v>ЧП "Мaximum Business Group"</v>
          </cell>
          <cell r="D922">
            <v>0</v>
          </cell>
          <cell r="E922">
            <v>2774</v>
          </cell>
        </row>
        <row r="923">
          <cell r="B923">
            <v>109524</v>
          </cell>
          <cell r="C923" t="str">
            <v>БУХОРО РЕКЛАМАСИ МЧЖ</v>
          </cell>
          <cell r="D923">
            <v>0</v>
          </cell>
          <cell r="E923">
            <v>152147</v>
          </cell>
        </row>
        <row r="924">
          <cell r="B924">
            <v>109621</v>
          </cell>
          <cell r="C924" t="str">
            <v>Национальный Олимпийский Комитет Узбекистана</v>
          </cell>
          <cell r="D924">
            <v>1259</v>
          </cell>
          <cell r="E924">
            <v>0</v>
          </cell>
        </row>
        <row r="925">
          <cell r="B925">
            <v>109622</v>
          </cell>
          <cell r="C925" t="str">
            <v>ЯТТ "Темиров Маликжон"</v>
          </cell>
          <cell r="D925">
            <v>0</v>
          </cell>
          <cell r="E925">
            <v>100</v>
          </cell>
        </row>
        <row r="926">
          <cell r="B926">
            <v>109623</v>
          </cell>
          <cell r="C926" t="str">
            <v>ЯТТ "Жалолова Майрам"</v>
          </cell>
          <cell r="D926">
            <v>0</v>
          </cell>
          <cell r="E926">
            <v>1097</v>
          </cell>
        </row>
        <row r="927">
          <cell r="B927">
            <v>109663</v>
          </cell>
          <cell r="C927" t="str">
            <v>ООО "Oniks texnoladka servis"</v>
          </cell>
          <cell r="D927">
            <v>0</v>
          </cell>
          <cell r="E927">
            <v>33980</v>
          </cell>
        </row>
        <row r="928">
          <cell r="B928">
            <v>109726</v>
          </cell>
          <cell r="C928" t="str">
            <v>ООО "Absolyut Story Invest"</v>
          </cell>
          <cell r="D928">
            <v>0</v>
          </cell>
          <cell r="E928">
            <v>121</v>
          </cell>
        </row>
        <row r="929">
          <cell r="B929">
            <v>109753</v>
          </cell>
          <cell r="C929" t="str">
            <v>ЯТТ" Mutalipova Diloromxon Baxtiyorjon gizi"</v>
          </cell>
          <cell r="D929">
            <v>0</v>
          </cell>
          <cell r="E929">
            <v>520</v>
          </cell>
        </row>
        <row r="930">
          <cell r="B930">
            <v>109758</v>
          </cell>
          <cell r="C930" t="str">
            <v>ООО "Бунёдкор салохият омад"</v>
          </cell>
          <cell r="D930">
            <v>7880</v>
          </cell>
          <cell r="E930">
            <v>0</v>
          </cell>
        </row>
        <row r="931">
          <cell r="B931">
            <v>109775</v>
          </cell>
          <cell r="C931" t="str">
            <v>Кончи МЧЖ</v>
          </cell>
          <cell r="D931">
            <v>352632</v>
          </cell>
          <cell r="E931">
            <v>34925</v>
          </cell>
        </row>
        <row r="932">
          <cell r="B932">
            <v>109786</v>
          </cell>
          <cell r="C932" t="str">
            <v>ДУК"Бухоро вилояти тоза худуд"</v>
          </cell>
          <cell r="D932">
            <v>0</v>
          </cell>
          <cell r="E932">
            <v>32785</v>
          </cell>
        </row>
        <row r="933">
          <cell r="B933">
            <v>109846</v>
          </cell>
          <cell r="C933" t="str">
            <v>ООО "BAIK Technologies"</v>
          </cell>
          <cell r="D933">
            <v>0</v>
          </cell>
          <cell r="E933">
            <v>2230</v>
          </cell>
        </row>
        <row r="934">
          <cell r="B934">
            <v>109849</v>
          </cell>
          <cell r="C934" t="str">
            <v>Ч.Ф.Техно-спецстрой</v>
          </cell>
          <cell r="D934">
            <v>0</v>
          </cell>
          <cell r="E934">
            <v>2000</v>
          </cell>
        </row>
        <row r="935">
          <cell r="B935">
            <v>109857</v>
          </cell>
          <cell r="C935" t="str">
            <v>СП "STARTRAVELTOUR"</v>
          </cell>
          <cell r="D935">
            <v>0</v>
          </cell>
          <cell r="E935">
            <v>180</v>
          </cell>
        </row>
        <row r="936">
          <cell r="B936">
            <v>109871</v>
          </cell>
          <cell r="C936" t="str">
            <v>ООО "LOGOTUR SERVIS"</v>
          </cell>
          <cell r="D936">
            <v>0</v>
          </cell>
          <cell r="E936">
            <v>4390</v>
          </cell>
        </row>
        <row r="937">
          <cell r="B937">
            <v>109874</v>
          </cell>
          <cell r="C937" t="str">
            <v>ООО "Electroapparat Group's"</v>
          </cell>
          <cell r="D937">
            <v>5475</v>
          </cell>
          <cell r="E937">
            <v>0</v>
          </cell>
        </row>
        <row r="938">
          <cell r="B938">
            <v>109940</v>
          </cell>
          <cell r="C938" t="str">
            <v>ООО "GOODWILL TRUST"</v>
          </cell>
          <cell r="D938">
            <v>0</v>
          </cell>
          <cell r="E938">
            <v>0</v>
          </cell>
        </row>
        <row r="939">
          <cell r="B939">
            <v>109945</v>
          </cell>
          <cell r="C939" t="str">
            <v>МЧЖ "BUKHARA EURO CEMENT"</v>
          </cell>
          <cell r="D939">
            <v>0</v>
          </cell>
          <cell r="E939">
            <v>17</v>
          </cell>
        </row>
        <row r="940">
          <cell r="B940">
            <v>109957</v>
          </cell>
          <cell r="C940" t="str">
            <v>ООО "Global Partners Inspection"</v>
          </cell>
          <cell r="D940">
            <v>0</v>
          </cell>
          <cell r="E940">
            <v>79339</v>
          </cell>
        </row>
        <row r="941">
          <cell r="B941">
            <v>109977</v>
          </cell>
          <cell r="C941" t="str">
            <v>Газли магистрал газ кувурлари</v>
          </cell>
          <cell r="D941">
            <v>0</v>
          </cell>
          <cell r="E941">
            <v>0</v>
          </cell>
        </row>
        <row r="942">
          <cell r="B942">
            <v>109998</v>
          </cell>
          <cell r="C942" t="str">
            <v>МЧЖ "Grand Prom Stroy"</v>
          </cell>
          <cell r="D942">
            <v>0</v>
          </cell>
          <cell r="E942">
            <v>11781</v>
          </cell>
        </row>
        <row r="943">
          <cell r="B943">
            <v>110032</v>
          </cell>
          <cell r="C943" t="str">
            <v>ООО "EDEM PLAZA"</v>
          </cell>
          <cell r="D943">
            <v>0</v>
          </cell>
          <cell r="E943">
            <v>0</v>
          </cell>
        </row>
        <row r="944">
          <cell r="B944">
            <v>110052</v>
          </cell>
          <cell r="C944" t="str">
            <v>Б/О "ТУДАКУЛ" ПО НМЗ</v>
          </cell>
          <cell r="D944">
            <v>0</v>
          </cell>
          <cell r="E944">
            <v>8341</v>
          </cell>
        </row>
        <row r="945">
          <cell r="B945">
            <v>110066</v>
          </cell>
          <cell r="C945" t="str">
            <v>ООО "ISROIL ILHOM FAYZ"</v>
          </cell>
          <cell r="D945">
            <v>0</v>
          </cell>
          <cell r="E945">
            <v>100</v>
          </cell>
        </row>
        <row r="946">
          <cell r="B946">
            <v>110087</v>
          </cell>
          <cell r="C946" t="str">
            <v>ООО "Омад Шахбоз Шахриер"</v>
          </cell>
          <cell r="D946">
            <v>0</v>
          </cell>
          <cell r="E946">
            <v>3094</v>
          </cell>
        </row>
        <row r="947">
          <cell r="B947">
            <v>110118</v>
          </cell>
          <cell r="C947" t="str">
            <v>"CHASHMA WATER" ОК</v>
          </cell>
          <cell r="D947">
            <v>0</v>
          </cell>
          <cell r="E947">
            <v>405</v>
          </cell>
        </row>
        <row r="948">
          <cell r="B948">
            <v>110119</v>
          </cell>
          <cell r="C948" t="str">
            <v>MCHJ "NEFTEGAZ TEX STROY REMONT"</v>
          </cell>
          <cell r="D948">
            <v>0</v>
          </cell>
          <cell r="E948">
            <v>0</v>
          </cell>
        </row>
        <row r="949">
          <cell r="B949">
            <v>110143</v>
          </cell>
          <cell r="C949" t="str">
            <v>ООО "UNIVERSAL PROM-STROY CENTER" ООО</v>
          </cell>
          <cell r="D949">
            <v>0</v>
          </cell>
          <cell r="E949">
            <v>377723</v>
          </cell>
        </row>
        <row r="950">
          <cell r="B950">
            <v>110148</v>
          </cell>
          <cell r="C950" t="str">
            <v>"Мастон Миразиз Курилиш Сервис" МЧЖ</v>
          </cell>
          <cell r="D950">
            <v>31506</v>
          </cell>
          <cell r="E950">
            <v>0</v>
          </cell>
        </row>
        <row r="951">
          <cell r="B951">
            <v>110152</v>
          </cell>
          <cell r="C951" t="str">
            <v>ООО "Vostok Zapad Tur"</v>
          </cell>
          <cell r="D951">
            <v>0</v>
          </cell>
          <cell r="E951">
            <v>0</v>
          </cell>
        </row>
        <row r="952">
          <cell r="B952">
            <v>110154</v>
          </cell>
          <cell r="C952" t="str">
            <v>ООО "Simon Great Systems"</v>
          </cell>
          <cell r="D952">
            <v>0</v>
          </cell>
          <cell r="E952">
            <v>175</v>
          </cell>
        </row>
        <row r="953">
          <cell r="B953">
            <v>110156</v>
          </cell>
          <cell r="C953" t="str">
            <v>ООО "Play Mobile"</v>
          </cell>
          <cell r="D953">
            <v>0</v>
          </cell>
          <cell r="E953">
            <v>0</v>
          </cell>
        </row>
        <row r="954">
          <cell r="B954">
            <v>110160</v>
          </cell>
          <cell r="C954" t="str">
            <v>ООО "Умидимиз юлдузлари"</v>
          </cell>
          <cell r="D954">
            <v>0</v>
          </cell>
          <cell r="E954">
            <v>0</v>
          </cell>
        </row>
        <row r="955">
          <cell r="B955">
            <v>110190</v>
          </cell>
          <cell r="C955" t="str">
            <v>"Автомобиль транспорти кадрлари малакасини ошириш ва кайта тейерлаш ин</v>
          </cell>
          <cell r="D955">
            <v>0</v>
          </cell>
          <cell r="E955">
            <v>0</v>
          </cell>
        </row>
        <row r="956">
          <cell r="B956">
            <v>110194</v>
          </cell>
          <cell r="C956" t="str">
            <v>СП ООО "HOTEL ASIA TASHKENT"</v>
          </cell>
          <cell r="D956">
            <v>0</v>
          </cell>
          <cell r="E956">
            <v>0</v>
          </cell>
        </row>
        <row r="957">
          <cell r="B957">
            <v>110200</v>
          </cell>
          <cell r="C957" t="str">
            <v>Центр повышения квалификации и пере-ки ж/д тр при "Узгосжелдорнадзор"</v>
          </cell>
          <cell r="D957">
            <v>0</v>
          </cell>
          <cell r="E957">
            <v>543</v>
          </cell>
        </row>
        <row r="958">
          <cell r="B958">
            <v>110212</v>
          </cell>
          <cell r="C958" t="str">
            <v>"Машхура Шодизода" МЧЖ</v>
          </cell>
          <cell r="D958">
            <v>0</v>
          </cell>
          <cell r="E958">
            <v>194</v>
          </cell>
        </row>
        <row r="959">
          <cell r="B959">
            <v>110247</v>
          </cell>
          <cell r="C959" t="str">
            <v>ООО "Hayfaem Trade"</v>
          </cell>
          <cell r="D959">
            <v>288808</v>
          </cell>
          <cell r="E959">
            <v>0</v>
          </cell>
        </row>
        <row r="960">
          <cell r="B960">
            <v>110250</v>
          </cell>
          <cell r="C960" t="str">
            <v>"Kochmas mulk savdo xizmati" МЧЖ</v>
          </cell>
          <cell r="D960">
            <v>0</v>
          </cell>
          <cell r="E960">
            <v>40164</v>
          </cell>
        </row>
        <row r="961">
          <cell r="B961">
            <v>110264</v>
          </cell>
          <cell r="C961" t="str">
            <v>"Qorovulbozor kelajagi" МЧЖ</v>
          </cell>
          <cell r="D961">
            <v>0</v>
          </cell>
          <cell r="E961">
            <v>225</v>
          </cell>
        </row>
        <row r="962">
          <cell r="B962">
            <v>110284</v>
          </cell>
          <cell r="C962" t="str">
            <v>OOO "ELMASH"</v>
          </cell>
          <cell r="D962">
            <v>0</v>
          </cell>
          <cell r="E962">
            <v>0</v>
          </cell>
        </row>
        <row r="963">
          <cell r="B963">
            <v>110287</v>
          </cell>
          <cell r="C963" t="str">
            <v>ЧП "ASIA SANOAT TA`MINOT"</v>
          </cell>
          <cell r="D963">
            <v>0</v>
          </cell>
          <cell r="E963">
            <v>181132</v>
          </cell>
        </row>
        <row r="964">
          <cell r="B964">
            <v>110288</v>
          </cell>
          <cell r="C964" t="str">
            <v>OOO "VIXARATEKST"</v>
          </cell>
          <cell r="D964">
            <v>0</v>
          </cell>
          <cell r="E964">
            <v>0</v>
          </cell>
        </row>
        <row r="965">
          <cell r="B965">
            <v>110298</v>
          </cell>
          <cell r="C965" t="str">
            <v>ЯТТ "Туйева Дилноза Мустафо кизи"</v>
          </cell>
          <cell r="D965">
            <v>0</v>
          </cell>
          <cell r="E965">
            <v>401</v>
          </cell>
        </row>
        <row r="966">
          <cell r="B966">
            <v>110310</v>
          </cell>
          <cell r="C966" t="str">
            <v>ЯТТ "Hakimov Kamoljon"</v>
          </cell>
          <cell r="D966">
            <v>69700</v>
          </cell>
          <cell r="E966">
            <v>0</v>
          </cell>
        </row>
        <row r="967">
          <cell r="B967">
            <v>110324</v>
          </cell>
          <cell r="C967" t="str">
            <v>OOO "LIGHT STAR"</v>
          </cell>
          <cell r="D967">
            <v>530</v>
          </cell>
          <cell r="E967">
            <v>0</v>
          </cell>
        </row>
        <row r="968">
          <cell r="B968">
            <v>110331</v>
          </cell>
          <cell r="C968" t="str">
            <v>ООО "TEKS SAR"</v>
          </cell>
          <cell r="D968">
            <v>71280</v>
          </cell>
          <cell r="E968">
            <v>0</v>
          </cell>
        </row>
        <row r="969">
          <cell r="B969">
            <v>110343</v>
          </cell>
          <cell r="C969" t="str">
            <v>OOO "Sayyoh Buxoro"</v>
          </cell>
          <cell r="D969">
            <v>0</v>
          </cell>
          <cell r="E969">
            <v>0</v>
          </cell>
        </row>
        <row r="970">
          <cell r="B970">
            <v>110357</v>
          </cell>
          <cell r="C970" t="str">
            <v>МЧЖ "Kimyoviy Texnologiya"</v>
          </cell>
          <cell r="D970">
            <v>0</v>
          </cell>
          <cell r="E970">
            <v>930</v>
          </cell>
        </row>
        <row r="971">
          <cell r="B971">
            <v>110373</v>
          </cell>
          <cell r="C971" t="str">
            <v>ЯТТ "Фазилов Фаррух"</v>
          </cell>
          <cell r="D971">
            <v>0</v>
          </cell>
          <cell r="E971">
            <v>23</v>
          </cell>
        </row>
        <row r="972">
          <cell r="B972">
            <v>110391</v>
          </cell>
          <cell r="C972" t="str">
            <v>ООО "CHIC TRADE"</v>
          </cell>
          <cell r="D972">
            <v>458399</v>
          </cell>
          <cell r="E972">
            <v>0</v>
          </cell>
        </row>
        <row r="973">
          <cell r="B973">
            <v>110393</v>
          </cell>
          <cell r="C973" t="str">
            <v>"Сарбон Сардоба" МЧЖ</v>
          </cell>
          <cell r="D973">
            <v>0</v>
          </cell>
          <cell r="E973">
            <v>232</v>
          </cell>
        </row>
        <row r="974">
          <cell r="B974">
            <v>110422</v>
          </cell>
          <cell r="C974" t="str">
            <v>"GYULI-RAYHON" MCHJ</v>
          </cell>
          <cell r="D974">
            <v>0</v>
          </cell>
          <cell r="E974">
            <v>1165</v>
          </cell>
        </row>
        <row r="975">
          <cell r="B975">
            <v>110440</v>
          </cell>
          <cell r="C975" t="str">
            <v>ООО "Truck Service Center"</v>
          </cell>
          <cell r="D975">
            <v>0</v>
          </cell>
          <cell r="E975">
            <v>46518</v>
          </cell>
        </row>
        <row r="976">
          <cell r="B976">
            <v>110446</v>
          </cell>
          <cell r="C976" t="str">
            <v>ООО ВЭКК "Саноатконсалтинг"</v>
          </cell>
          <cell r="D976">
            <v>62027</v>
          </cell>
          <cell r="E976">
            <v>0</v>
          </cell>
        </row>
        <row r="977">
          <cell r="B977">
            <v>110466</v>
          </cell>
          <cell r="C977" t="str">
            <v>OOO "Qushbegi Rent Invest"</v>
          </cell>
          <cell r="D977">
            <v>0</v>
          </cell>
          <cell r="E977">
            <v>835</v>
          </cell>
        </row>
        <row r="978">
          <cell r="B978">
            <v>110497</v>
          </cell>
          <cell r="C978" t="str">
            <v>Ф/Х "SIYOB SHAVKAT ORZU"</v>
          </cell>
          <cell r="D978">
            <v>0</v>
          </cell>
          <cell r="E978">
            <v>0</v>
          </cell>
        </row>
        <row r="979">
          <cell r="B979">
            <v>110501</v>
          </cell>
          <cell r="C979" t="str">
            <v>МЧЖ "Бухоро етти юлдуз"</v>
          </cell>
          <cell r="D979">
            <v>0</v>
          </cell>
          <cell r="E979">
            <v>0</v>
          </cell>
        </row>
        <row r="980">
          <cell r="B980">
            <v>110502</v>
          </cell>
          <cell r="C980" t="str">
            <v>ЧП "Global Asia Engineering"</v>
          </cell>
          <cell r="D980">
            <v>0</v>
          </cell>
          <cell r="E980">
            <v>0</v>
          </cell>
        </row>
        <row r="981">
          <cell r="B981">
            <v>110508</v>
          </cell>
          <cell r="C981" t="str">
            <v>Авлиякулова Гульсара Ибадуллаевна</v>
          </cell>
          <cell r="D981">
            <v>0</v>
          </cell>
          <cell r="E981">
            <v>0</v>
          </cell>
        </row>
        <row r="982">
          <cell r="B982">
            <v>110511</v>
          </cell>
          <cell r="C982" t="str">
            <v>ООО "EnerPro"</v>
          </cell>
          <cell r="D982">
            <v>0</v>
          </cell>
          <cell r="E982">
            <v>16250</v>
          </cell>
        </row>
        <row r="983">
          <cell r="B983">
            <v>110522</v>
          </cell>
          <cell r="C983" t="str">
            <v>СП ООО "Sarkor Telecom"</v>
          </cell>
          <cell r="D983">
            <v>548</v>
          </cell>
          <cell r="E983">
            <v>0</v>
          </cell>
        </row>
        <row r="984">
          <cell r="B984">
            <v>110524</v>
          </cell>
          <cell r="C984" t="str">
            <v>ООО "ECOLAB AUDIT"</v>
          </cell>
          <cell r="D984">
            <v>0</v>
          </cell>
          <cell r="E984">
            <v>73499</v>
          </cell>
        </row>
        <row r="985">
          <cell r="B985">
            <v>110531</v>
          </cell>
          <cell r="C985" t="str">
            <v>ООО "GARANT ELIT"</v>
          </cell>
          <cell r="D985">
            <v>0</v>
          </cell>
          <cell r="E985">
            <v>2611381</v>
          </cell>
        </row>
        <row r="986">
          <cell r="B986">
            <v>110532</v>
          </cell>
          <cell r="C986" t="str">
            <v>ООО "Бухоро саноат строй"</v>
          </cell>
          <cell r="D986">
            <v>111040</v>
          </cell>
          <cell r="E986">
            <v>0</v>
          </cell>
        </row>
        <row r="987">
          <cell r="B987">
            <v>110538</v>
          </cell>
          <cell r="C987" t="str">
            <v>"MAXIMA TRANS GROUP" MCHJ</v>
          </cell>
          <cell r="D987">
            <v>0</v>
          </cell>
          <cell r="E987">
            <v>0</v>
          </cell>
        </row>
        <row r="988">
          <cell r="B988">
            <v>110555</v>
          </cell>
          <cell r="C988" t="str">
            <v>ООО "Шахруз файз строй"</v>
          </cell>
          <cell r="D988">
            <v>0</v>
          </cell>
          <cell r="E988">
            <v>0</v>
          </cell>
        </row>
        <row r="989">
          <cell r="B989">
            <v>110556</v>
          </cell>
          <cell r="C989" t="str">
            <v>"NURU-ATO ELIT STROY" MCHJ</v>
          </cell>
          <cell r="D989">
            <v>0</v>
          </cell>
          <cell r="E989">
            <v>514534</v>
          </cell>
        </row>
        <row r="990">
          <cell r="B990">
            <v>110565</v>
          </cell>
          <cell r="C990" t="str">
            <v>OOO "Upiter Grup Tashkent"</v>
          </cell>
          <cell r="D990">
            <v>0</v>
          </cell>
          <cell r="E990">
            <v>0</v>
          </cell>
        </row>
        <row r="991">
          <cell r="B991">
            <v>110577</v>
          </cell>
          <cell r="C991" t="str">
            <v>ООО "SHAXBOZ CARPET TEXTILE"</v>
          </cell>
          <cell r="D991">
            <v>0</v>
          </cell>
          <cell r="E991">
            <v>0</v>
          </cell>
        </row>
        <row r="992">
          <cell r="B992">
            <v>110585</v>
          </cell>
          <cell r="C992" t="str">
            <v>ООО "Buxara Servis Stroy"</v>
          </cell>
          <cell r="D992">
            <v>0</v>
          </cell>
          <cell r="E992">
            <v>1304631</v>
          </cell>
        </row>
        <row r="993">
          <cell r="B993">
            <v>110602</v>
          </cell>
          <cell r="C993" t="str">
            <v>Центр развития электронных технологий РУз</v>
          </cell>
          <cell r="D993">
            <v>0</v>
          </cell>
          <cell r="E993">
            <v>0</v>
          </cell>
        </row>
        <row r="994">
          <cell r="B994">
            <v>110603</v>
          </cell>
          <cell r="C994" t="str">
            <v>ООО "BUILDING STROY CENTER"</v>
          </cell>
          <cell r="D994">
            <v>290072</v>
          </cell>
          <cell r="E994">
            <v>0</v>
          </cell>
        </row>
        <row r="995">
          <cell r="B995">
            <v>110618</v>
          </cell>
          <cell r="C995" t="str">
            <v>ООО "Qurilish Aziya Tex Stroy"</v>
          </cell>
          <cell r="D995">
            <v>0</v>
          </cell>
          <cell r="E995">
            <v>50851</v>
          </cell>
        </row>
        <row r="996">
          <cell r="B996">
            <v>110623</v>
          </cell>
          <cell r="C996" t="str">
            <v>OOO "Triada Express Servis"</v>
          </cell>
          <cell r="D996">
            <v>10719</v>
          </cell>
          <cell r="E996">
            <v>0</v>
          </cell>
        </row>
        <row r="997">
          <cell r="B997">
            <v>110637</v>
          </cell>
          <cell r="C997" t="str">
            <v>ЧФ Инкол Юкс Сервис</v>
          </cell>
          <cell r="D997">
            <v>0</v>
          </cell>
          <cell r="E997">
            <v>88083</v>
          </cell>
        </row>
        <row r="998">
          <cell r="B998">
            <v>110642</v>
          </cell>
          <cell r="C998" t="str">
            <v>ХК Кармана Тех Сервис Оил</v>
          </cell>
          <cell r="D998">
            <v>0</v>
          </cell>
          <cell r="E998">
            <v>65329</v>
          </cell>
        </row>
        <row r="999">
          <cell r="B999">
            <v>110663</v>
          </cell>
          <cell r="C999" t="str">
            <v>Укув таълим Таъминоти давлат Унитар Корхонаси</v>
          </cell>
          <cell r="D999">
            <v>0</v>
          </cell>
          <cell r="E999">
            <v>0</v>
          </cell>
        </row>
        <row r="1000">
          <cell r="B1000">
            <v>110687</v>
          </cell>
          <cell r="C1000" t="str">
            <v>РЕГИСТОН ХУСУСИЙ ФИРМАСИ</v>
          </cell>
          <cell r="D1000">
            <v>6291</v>
          </cell>
          <cell r="E1000">
            <v>0</v>
          </cell>
        </row>
        <row r="1001">
          <cell r="B1001">
            <v>110688</v>
          </cell>
          <cell r="C1001" t="str">
            <v>ИСТАМ ХУСЕНОВ КК БУХОРО</v>
          </cell>
          <cell r="D1001">
            <v>435</v>
          </cell>
          <cell r="E1001">
            <v>0</v>
          </cell>
        </row>
        <row r="1002">
          <cell r="B1002">
            <v>110714</v>
          </cell>
          <cell r="C1002" t="str">
            <v>КАГАН МЕЪРОС ЧФ</v>
          </cell>
          <cell r="D1002">
            <v>0</v>
          </cell>
          <cell r="E1002">
            <v>30165</v>
          </cell>
        </row>
        <row r="1003">
          <cell r="B1003">
            <v>110725</v>
          </cell>
          <cell r="C1003" t="str">
            <v>Авто Сервис Хизмати МЧЖ</v>
          </cell>
          <cell r="D1003">
            <v>0</v>
          </cell>
          <cell r="E1003">
            <v>0</v>
          </cell>
        </row>
        <row r="1004">
          <cell r="B1004">
            <v>110751</v>
          </cell>
          <cell r="C1004" t="str">
            <v>"Узбекистон хусусий корхонаси"</v>
          </cell>
          <cell r="D1004">
            <v>641</v>
          </cell>
          <cell r="E1004">
            <v>0</v>
          </cell>
        </row>
        <row r="1005">
          <cell r="B1005">
            <v>110761</v>
          </cell>
          <cell r="C1005" t="str">
            <v>Узун ТЙХПТФК</v>
          </cell>
          <cell r="D1005">
            <v>1379</v>
          </cell>
          <cell r="E1005">
            <v>0</v>
          </cell>
        </row>
        <row r="1006">
          <cell r="B1006">
            <v>110772</v>
          </cell>
          <cell r="C1006" t="str">
            <v>"UNIVERSAL GAZ SERVIS" МЧЖ</v>
          </cell>
          <cell r="D1006">
            <v>0</v>
          </cell>
          <cell r="E1006">
            <v>0</v>
          </cell>
        </row>
        <row r="1007">
          <cell r="B1007">
            <v>110781</v>
          </cell>
          <cell r="C1007" t="str">
            <v>ИТП ИН ТРЕД ПЕТРОЛ МЧЖ</v>
          </cell>
          <cell r="D1007">
            <v>6</v>
          </cell>
          <cell r="E1007">
            <v>0</v>
          </cell>
        </row>
        <row r="1008">
          <cell r="B1008">
            <v>110787</v>
          </cell>
          <cell r="C1008" t="str">
            <v>МЧЖ Нишона Бизнес</v>
          </cell>
          <cell r="D1008">
            <v>0</v>
          </cell>
          <cell r="E1008">
            <v>54534</v>
          </cell>
        </row>
        <row r="1009">
          <cell r="B1009">
            <v>110788</v>
          </cell>
          <cell r="C1009" t="str">
            <v>ЮКСАЛИШ  ООО</v>
          </cell>
          <cell r="D1009">
            <v>0</v>
          </cell>
          <cell r="E1009">
            <v>0</v>
          </cell>
        </row>
        <row r="1010">
          <cell r="B1010">
            <v>110823</v>
          </cell>
          <cell r="C1010" t="str">
            <v>ЗАКИРОВ ПЕТРОЛЮМ МЧЖ</v>
          </cell>
          <cell r="D1010">
            <v>0</v>
          </cell>
          <cell r="E1010">
            <v>35237</v>
          </cell>
        </row>
        <row r="1011">
          <cell r="B1011">
            <v>110911</v>
          </cell>
          <cell r="C1011" t="str">
            <v>"NUR UMID GULI" xususiy korxonasi</v>
          </cell>
          <cell r="D1011">
            <v>0</v>
          </cell>
          <cell r="E1011">
            <v>49060</v>
          </cell>
        </row>
        <row r="1012">
          <cell r="B1012">
            <v>110950</v>
          </cell>
          <cell r="C1012" t="str">
            <v>ООО HUSHVAQT PETROL</v>
          </cell>
          <cell r="D1012">
            <v>2108</v>
          </cell>
          <cell r="E1012">
            <v>0</v>
          </cell>
        </row>
        <row r="1013">
          <cell r="B1013">
            <v>110969</v>
          </cell>
          <cell r="C1013" t="str">
            <v>Сурхондарё вилояти Хокимияти</v>
          </cell>
          <cell r="D1013">
            <v>0</v>
          </cell>
          <cell r="E1013">
            <v>0</v>
          </cell>
        </row>
        <row r="1014">
          <cell r="B1014">
            <v>110976</v>
          </cell>
          <cell r="C1014" t="str">
            <v>O`ZBEKISTON QISHLOQ XO`JALIGI ILMIY-ISHLAB CHIQARISH MARKAZI</v>
          </cell>
          <cell r="D1014">
            <v>0</v>
          </cell>
          <cell r="E1014">
            <v>550</v>
          </cell>
        </row>
        <row r="1015">
          <cell r="B1015">
            <v>110977</v>
          </cell>
          <cell r="C1015" t="str">
            <v>ЦУДО НК Узбектуризм</v>
          </cell>
          <cell r="D1015">
            <v>256</v>
          </cell>
          <cell r="E1015">
            <v>0</v>
          </cell>
        </row>
        <row r="1016">
          <cell r="B1016">
            <v>110978</v>
          </cell>
          <cell r="C1016" t="str">
            <v>СП ООО ELEKTROIZOLIT</v>
          </cell>
          <cell r="D1016">
            <v>0</v>
          </cell>
          <cell r="E1016">
            <v>3820</v>
          </cell>
        </row>
        <row r="1017">
          <cell r="B1017">
            <v>110990</v>
          </cell>
          <cell r="C1017" t="str">
            <v>ООО "Salvador Dali Invest"</v>
          </cell>
          <cell r="D1017">
            <v>0</v>
          </cell>
          <cell r="E1017">
            <v>106950</v>
          </cell>
        </row>
        <row r="1018">
          <cell r="B1018">
            <v>110992</v>
          </cell>
          <cell r="C1018" t="str">
            <v>ООО "BUSINSESS-INSURANCE"</v>
          </cell>
          <cell r="D1018">
            <v>0</v>
          </cell>
          <cell r="E1018">
            <v>305749</v>
          </cell>
        </row>
        <row r="1019">
          <cell r="B1019">
            <v>111004</v>
          </cell>
          <cell r="C1019" t="str">
            <v>МЧЖ Бек Лух Ойл</v>
          </cell>
          <cell r="D1019">
            <v>0</v>
          </cell>
          <cell r="E1019">
            <v>639</v>
          </cell>
        </row>
        <row r="1020">
          <cell r="B1020">
            <v>111037</v>
          </cell>
          <cell r="C1020" t="str">
            <v>TCT AGRO CLUSTER МЧЖ</v>
          </cell>
          <cell r="D1020">
            <v>0</v>
          </cell>
          <cell r="E1020">
            <v>3000000</v>
          </cell>
        </row>
        <row r="1021">
          <cell r="B1021">
            <v>111076</v>
          </cell>
          <cell r="C1021" t="str">
            <v>ИСКРА Х/К</v>
          </cell>
          <cell r="D1021">
            <v>0</v>
          </cell>
          <cell r="E1021">
            <v>0</v>
          </cell>
        </row>
        <row r="1022">
          <cell r="B1022">
            <v>111126</v>
          </cell>
          <cell r="C1022" t="str">
            <v>САМ ЭКСПРЕС ПЕТРОЛ ХК</v>
          </cell>
          <cell r="D1022">
            <v>0</v>
          </cell>
          <cell r="E1022">
            <v>0</v>
          </cell>
        </row>
        <row r="1023">
          <cell r="B1023">
            <v>111160</v>
          </cell>
          <cell r="C1023" t="str">
            <v>Тошкент вилояти ССБ</v>
          </cell>
          <cell r="D1023">
            <v>1806</v>
          </cell>
          <cell r="E1023">
            <v>0</v>
          </cell>
        </row>
        <row r="1024">
          <cell r="B1024">
            <v>111178</v>
          </cell>
          <cell r="C1024" t="str">
            <v>XSI MCHJ "UK HEAVY MACHINERY"</v>
          </cell>
          <cell r="D1024">
            <v>4777</v>
          </cell>
          <cell r="E1024">
            <v>0</v>
          </cell>
        </row>
        <row r="1025">
          <cell r="B1025">
            <v>111187</v>
          </cell>
          <cell r="C1025" t="str">
            <v>АО Гидропроект</v>
          </cell>
          <cell r="D1025">
            <v>12300</v>
          </cell>
          <cell r="E1025">
            <v>0</v>
          </cell>
        </row>
        <row r="1026">
          <cell r="B1026">
            <v>111197</v>
          </cell>
          <cell r="C1026" t="str">
            <v>АЛ ЮСУФ ПЕТРОЛ ЧФ БУХОРО</v>
          </cell>
          <cell r="D1026">
            <v>0</v>
          </cell>
          <cell r="E1026">
            <v>1</v>
          </cell>
        </row>
        <row r="1027">
          <cell r="B1027">
            <v>111206</v>
          </cell>
          <cell r="C1027" t="str">
            <v>АХМАД ДИЕР ОИЛ СЕВИС МЧЖ</v>
          </cell>
          <cell r="D1027">
            <v>0</v>
          </cell>
          <cell r="E1027">
            <v>0</v>
          </cell>
        </row>
        <row r="1028">
          <cell r="B1028">
            <v>111266</v>
          </cell>
          <cell r="C1028" t="str">
            <v>ZEPPELIN CTNTRAL ASIA MACHINERY МЧЖ</v>
          </cell>
          <cell r="D1028">
            <v>0</v>
          </cell>
          <cell r="E1028">
            <v>0</v>
          </cell>
        </row>
        <row r="1029">
          <cell r="B1029">
            <v>111303</v>
          </cell>
          <cell r="C1029" t="str">
            <v xml:space="preserve"> "EPIROC MINING AND CONSTRUCTION TEHNIQUE" MChJ XK</v>
          </cell>
          <cell r="D1029">
            <v>0</v>
          </cell>
          <cell r="E1029">
            <v>3387</v>
          </cell>
        </row>
        <row r="1030">
          <cell r="B1030">
            <v>111317</v>
          </cell>
          <cell r="C1030" t="str">
            <v>"ENERGOISSIQLIKMONTAJ" UK</v>
          </cell>
          <cell r="D1030">
            <v>0</v>
          </cell>
          <cell r="E1030">
            <v>0</v>
          </cell>
        </row>
        <row r="1031">
          <cell r="B1031">
            <v>111355</v>
          </cell>
          <cell r="C1031" t="str">
            <v>Ёшлар Иттифоки Навбахор тумани булими</v>
          </cell>
          <cell r="D1031">
            <v>0</v>
          </cell>
          <cell r="E1031">
            <v>0</v>
          </cell>
        </row>
        <row r="1032">
          <cell r="B1032">
            <v>111362</v>
          </cell>
          <cell r="C1032" t="str">
            <v>ELEKTRO-QURILISH-MONTAJ-TARMOQ MCHJ</v>
          </cell>
          <cell r="D1032">
            <v>0</v>
          </cell>
          <cell r="E1032">
            <v>2616</v>
          </cell>
        </row>
        <row r="1033">
          <cell r="B1033">
            <v>111367</v>
          </cell>
          <cell r="C1033" t="str">
            <v>Navoiy viloyati prokuraturasi</v>
          </cell>
          <cell r="D1033">
            <v>0</v>
          </cell>
          <cell r="E1033">
            <v>10751</v>
          </cell>
        </row>
        <row r="1034">
          <cell r="B1034">
            <v>111379</v>
          </cell>
          <cell r="C1034" t="str">
            <v>Инжиниринговая компания СЕЗ Ташгорхокимията</v>
          </cell>
          <cell r="D1034">
            <v>0</v>
          </cell>
          <cell r="E1034">
            <v>739</v>
          </cell>
        </row>
        <row r="1035">
          <cell r="B1035">
            <v>111380</v>
          </cell>
          <cell r="C1035" t="str">
            <v>BIRLAMCHI TIBBIY-SANITARIYA YORDAMI FAOLIYATINI T</v>
          </cell>
          <cell r="D1035">
            <v>1206</v>
          </cell>
          <cell r="E1035">
            <v>0</v>
          </cell>
        </row>
        <row r="1036">
          <cell r="B1036">
            <v>111394</v>
          </cell>
          <cell r="C1036" t="str">
            <v>Сурхондарё вилоят ИМУФБ</v>
          </cell>
          <cell r="D1036">
            <v>2986</v>
          </cell>
          <cell r="E1036">
            <v>0</v>
          </cell>
        </row>
        <row r="1037">
          <cell r="B1037">
            <v>111395</v>
          </cell>
          <cell r="C1037" t="str">
            <v>OOO "GEO-INFORM"</v>
          </cell>
          <cell r="D1037">
            <v>0</v>
          </cell>
          <cell r="E1037">
            <v>0</v>
          </cell>
        </row>
        <row r="1038">
          <cell r="B1038">
            <v>111424</v>
          </cell>
          <cell r="C1038" t="str">
            <v>"LEGION CO" xususiy korxonasi</v>
          </cell>
          <cell r="D1038">
            <v>0</v>
          </cell>
          <cell r="E1038">
            <v>0</v>
          </cell>
        </row>
        <row r="1039">
          <cell r="B1039">
            <v>111425</v>
          </cell>
          <cell r="C1039" t="str">
            <v>"O`ZKIMYOSANOAT" АО</v>
          </cell>
          <cell r="D1039">
            <v>0</v>
          </cell>
          <cell r="E1039">
            <v>7740</v>
          </cell>
        </row>
        <row r="1040">
          <cell r="B1040">
            <v>111426</v>
          </cell>
          <cell r="C1040" t="str">
            <v>"GALLA-ALTEG BROK BUSINESS" MCHJ</v>
          </cell>
          <cell r="D1040">
            <v>0</v>
          </cell>
          <cell r="E1040">
            <v>0</v>
          </cell>
        </row>
        <row r="1041">
          <cell r="B1041">
            <v>111428</v>
          </cell>
          <cell r="C1041" t="str">
            <v>RESP.IXTIS.DERM.VA VENER.ILMIY-AMALIY TIB.MARK.</v>
          </cell>
          <cell r="D1041">
            <v>0</v>
          </cell>
          <cell r="E1041">
            <v>0</v>
          </cell>
        </row>
        <row r="1042">
          <cell r="B1042">
            <v>111429</v>
          </cell>
          <cell r="C1042" t="str">
            <v>STALDOM MODUL МЧЖ</v>
          </cell>
          <cell r="D1042">
            <v>0</v>
          </cell>
          <cell r="E1042">
            <v>0</v>
          </cell>
        </row>
        <row r="1043">
          <cell r="B1043">
            <v>111430</v>
          </cell>
          <cell r="C1043" t="str">
            <v>"O`ZBEKENERGOTA`MIR" AJ</v>
          </cell>
          <cell r="D1043">
            <v>0</v>
          </cell>
          <cell r="E1043">
            <v>0</v>
          </cell>
        </row>
        <row r="1044">
          <cell r="B1044">
            <v>111431</v>
          </cell>
          <cell r="C1044" t="str">
            <v>TEXNOPROGRESS MCHJ</v>
          </cell>
          <cell r="D1044">
            <v>0</v>
          </cell>
          <cell r="E1044">
            <v>0</v>
          </cell>
        </row>
        <row r="1045">
          <cell r="B1045">
            <v>111433</v>
          </cell>
          <cell r="C1045" t="str">
            <v>MChJ shaklidagi "MILK HOUSE" qo`shma korxonasi</v>
          </cell>
          <cell r="D1045">
            <v>0</v>
          </cell>
          <cell r="E1045">
            <v>0</v>
          </cell>
        </row>
        <row r="1046">
          <cell r="B1046">
            <v>111434</v>
          </cell>
          <cell r="C1046" t="str">
            <v>УП Каскад Ташкентских ГЭС</v>
          </cell>
          <cell r="D1046">
            <v>0</v>
          </cell>
          <cell r="E1046">
            <v>0</v>
          </cell>
        </row>
        <row r="1047">
          <cell r="B1047">
            <v>111447</v>
          </cell>
          <cell r="C1047" t="str">
            <v>Oz.Resp. Adliya vazirligi X.Sulaymonova sud eks.m.</v>
          </cell>
          <cell r="D1047">
            <v>0</v>
          </cell>
          <cell r="E1047">
            <v>606</v>
          </cell>
        </row>
        <row r="1048">
          <cell r="B1048">
            <v>111452</v>
          </cell>
          <cell r="C1048" t="str">
            <v>ИСМИ при Президенте РУз</v>
          </cell>
          <cell r="D1048">
            <v>4566</v>
          </cell>
          <cell r="E1048">
            <v>0</v>
          </cell>
        </row>
        <row r="1049">
          <cell r="B1049">
            <v>111453</v>
          </cell>
          <cell r="C1049" t="str">
            <v>MIRZO ULUGBEK NOMIDAGI OZBEKISTON MILLIY UNIVERSIT</v>
          </cell>
          <cell r="D1049">
            <v>0</v>
          </cell>
          <cell r="E1049">
            <v>0</v>
          </cell>
        </row>
        <row r="1050">
          <cell r="B1050">
            <v>111454</v>
          </cell>
          <cell r="C1050" t="str">
            <v>OOO "Befit fitness and wellness center"</v>
          </cell>
          <cell r="D1050">
            <v>0</v>
          </cell>
          <cell r="E1050">
            <v>0</v>
          </cell>
        </row>
        <row r="1051">
          <cell r="B1051">
            <v>111455</v>
          </cell>
          <cell r="C1051" t="str">
            <v>"O`Z.RES.VAZIR.MAHKAM.HUZUR.RES.YO`L JAMG`ARMASI"</v>
          </cell>
          <cell r="D1051">
            <v>0</v>
          </cell>
          <cell r="E1051">
            <v>0</v>
          </cell>
        </row>
        <row r="1052">
          <cell r="B1052">
            <v>111456</v>
          </cell>
          <cell r="C1052" t="str">
            <v>O`ZBEKISTON MET AJ TOSHKENT SHAHAR MAGISTRAL ELEK</v>
          </cell>
          <cell r="D1052">
            <v>841</v>
          </cell>
          <cell r="E1052">
            <v>0</v>
          </cell>
        </row>
        <row r="1053">
          <cell r="B1053">
            <v>111457</v>
          </cell>
          <cell r="C1053" t="str">
            <v>O`ZBEKISTON MET AJ TOSHKENT MET FILIALI</v>
          </cell>
          <cell r="D1053">
            <v>573</v>
          </cell>
          <cell r="E1053">
            <v>0</v>
          </cell>
        </row>
        <row r="1054">
          <cell r="B1054">
            <v>111458</v>
          </cell>
          <cell r="C1054" t="str">
            <v>TOSHKENT SH. EKOLOGIYA VA ATROF M. MUH. QIL.BOSHQ.</v>
          </cell>
          <cell r="D1054">
            <v>508</v>
          </cell>
          <cell r="E1054">
            <v>0</v>
          </cell>
        </row>
        <row r="1055">
          <cell r="B1055">
            <v>111464</v>
          </cell>
          <cell r="C1055" t="str">
            <v>"SOLAR CITY" masuliyati cheklangan jamiyati</v>
          </cell>
          <cell r="D1055">
            <v>0</v>
          </cell>
          <cell r="E1055">
            <v>0</v>
          </cell>
        </row>
        <row r="1056">
          <cell r="B1056">
            <v>111465</v>
          </cell>
          <cell r="C1056" t="str">
            <v>ООО MUSAFFO OBI HAYOT</v>
          </cell>
          <cell r="D1056">
            <v>0</v>
          </cell>
          <cell r="E1056">
            <v>266</v>
          </cell>
        </row>
        <row r="1057">
          <cell r="B1057">
            <v>111483</v>
          </cell>
          <cell r="C1057" t="str">
            <v>НИИ Экологии и охраны окружающей среды</v>
          </cell>
          <cell r="D1057">
            <v>0</v>
          </cell>
          <cell r="E1057">
            <v>0</v>
          </cell>
        </row>
        <row r="1058">
          <cell r="B1058">
            <v>111493</v>
          </cell>
          <cell r="C1058" t="str">
            <v>"O`ZENGSANLOIHA" MChJ</v>
          </cell>
          <cell r="D1058">
            <v>634</v>
          </cell>
          <cell r="E1058">
            <v>0</v>
          </cell>
        </row>
        <row r="1059">
          <cell r="B1059">
            <v>111494</v>
          </cell>
          <cell r="C1059" t="str">
            <v>"OILA" RESPUBLIKA ILMIY-AMALIY MARKAZI</v>
          </cell>
          <cell r="D1059">
            <v>0</v>
          </cell>
          <cell r="E1059">
            <v>632</v>
          </cell>
        </row>
        <row r="1060">
          <cell r="B1060">
            <v>111508</v>
          </cell>
          <cell r="C1060" t="str">
            <v>"Узбекистон Республикаси Уй-Жой Коммунал хизмат К</v>
          </cell>
          <cell r="D1060">
            <v>2194</v>
          </cell>
          <cell r="E1060">
            <v>0</v>
          </cell>
        </row>
        <row r="1061">
          <cell r="B1061">
            <v>111509</v>
          </cell>
          <cell r="C1061" t="str">
            <v>"O`zb.R.V.M.hu-dagi ijtimoiy tad.inst"DM</v>
          </cell>
          <cell r="D1061">
            <v>0</v>
          </cell>
          <cell r="E1061">
            <v>0</v>
          </cell>
        </row>
        <row r="1062">
          <cell r="B1062">
            <v>111510</v>
          </cell>
          <cell r="C1062" t="str">
            <v>Ташзоопарк</v>
          </cell>
          <cell r="D1062">
            <v>622</v>
          </cell>
          <cell r="E1062">
            <v>0</v>
          </cell>
        </row>
        <row r="1063">
          <cell r="B1063">
            <v>111511</v>
          </cell>
          <cell r="C1063" t="str">
            <v>"O`zbekiston Respublikasi madaniyat vazirligi mada</v>
          </cell>
          <cell r="D1063">
            <v>0</v>
          </cell>
          <cell r="E1063">
            <v>965</v>
          </cell>
        </row>
        <row r="1064">
          <cell r="B1064">
            <v>111514</v>
          </cell>
          <cell r="C1064" t="str">
            <v>O`zb.R.axb-rish va telek-r so.naz.b-cha d.insp-si</v>
          </cell>
          <cell r="D1064">
            <v>0</v>
          </cell>
          <cell r="E1064">
            <v>356</v>
          </cell>
        </row>
        <row r="1065">
          <cell r="B1065">
            <v>111515</v>
          </cell>
          <cell r="C1065" t="str">
            <v>Давлат ветеринария кумитаси</v>
          </cell>
          <cell r="D1065">
            <v>1899</v>
          </cell>
          <cell r="E1065">
            <v>0</v>
          </cell>
        </row>
        <row r="1066">
          <cell r="B1066">
            <v>111517</v>
          </cell>
          <cell r="C1066" t="str">
            <v>Дворец "Дружбы Народов"</v>
          </cell>
          <cell r="D1066">
            <v>0</v>
          </cell>
          <cell r="E1066">
            <v>215</v>
          </cell>
        </row>
        <row r="1067">
          <cell r="B1067">
            <v>111543</v>
          </cell>
          <cell r="C1067" t="str">
            <v>BINOLARDAN FOYDALANISH DIREKSIYASI</v>
          </cell>
          <cell r="D1067">
            <v>3440</v>
          </cell>
          <cell r="E1067">
            <v>0</v>
          </cell>
        </row>
        <row r="1068">
          <cell r="B1068">
            <v>111552</v>
          </cell>
          <cell r="C1068" t="str">
            <v>Аиргуз Ассоциация</v>
          </cell>
          <cell r="D1068">
            <v>961</v>
          </cell>
          <cell r="E1068">
            <v>0</v>
          </cell>
        </row>
        <row r="1069">
          <cell r="B1069">
            <v>111556</v>
          </cell>
          <cell r="C1069" t="str">
            <v>ГАБТ им. А.Навои</v>
          </cell>
          <cell r="D1069">
            <v>0</v>
          </cell>
          <cell r="E1069">
            <v>0</v>
          </cell>
        </row>
        <row r="1070">
          <cell r="B1070">
            <v>111557</v>
          </cell>
          <cell r="C1070" t="str">
            <v>ИПАК Шарк</v>
          </cell>
          <cell r="D1070">
            <v>0</v>
          </cell>
          <cell r="E1070">
            <v>8810</v>
          </cell>
        </row>
        <row r="1071">
          <cell r="B1071">
            <v>111558</v>
          </cell>
          <cell r="C1071" t="str">
            <v>Картография маркази</v>
          </cell>
          <cell r="D1071">
            <v>6</v>
          </cell>
          <cell r="E1071">
            <v>0</v>
          </cell>
        </row>
        <row r="1072">
          <cell r="B1072">
            <v>111563</v>
          </cell>
          <cell r="C1072" t="str">
            <v>ООО Востокэнерготеплоизоляция</v>
          </cell>
          <cell r="D1072">
            <v>0</v>
          </cell>
          <cell r="E1072">
            <v>0</v>
          </cell>
        </row>
        <row r="1073">
          <cell r="B1073">
            <v>111564</v>
          </cell>
          <cell r="C1073" t="str">
            <v>Полимер Импех</v>
          </cell>
          <cell r="D1073">
            <v>0</v>
          </cell>
          <cell r="E1073">
            <v>0</v>
          </cell>
        </row>
        <row r="1074">
          <cell r="B1074">
            <v>111567</v>
          </cell>
          <cell r="C1074" t="str">
            <v>Пхармахх интернатионал</v>
          </cell>
          <cell r="D1074">
            <v>0</v>
          </cell>
          <cell r="E1074">
            <v>550</v>
          </cell>
        </row>
        <row r="1075">
          <cell r="B1075">
            <v>111568</v>
          </cell>
          <cell r="C1075" t="str">
            <v>РЦТ и ПВС ОСО "Ватанпарвар"</v>
          </cell>
          <cell r="D1075">
            <v>0</v>
          </cell>
          <cell r="E1075">
            <v>0</v>
          </cell>
        </row>
        <row r="1076">
          <cell r="B1076">
            <v>111570</v>
          </cell>
          <cell r="C1076" t="str">
            <v>Тошкент ш.Давлат Архитектура-курилиш наз.инспек</v>
          </cell>
          <cell r="D1076">
            <v>0</v>
          </cell>
          <cell r="E1076">
            <v>0</v>
          </cell>
        </row>
        <row r="1077">
          <cell r="B1077">
            <v>111571</v>
          </cell>
          <cell r="C1077" t="str">
            <v>Трансйулкурилиш</v>
          </cell>
          <cell r="D1077">
            <v>0</v>
          </cell>
          <cell r="E1077">
            <v>671</v>
          </cell>
        </row>
        <row r="1078">
          <cell r="B1078">
            <v>111572</v>
          </cell>
          <cell r="C1078" t="str">
            <v>Транспорт воситалари эгаларининг фукаролик жавоб</v>
          </cell>
          <cell r="D1078">
            <v>0</v>
          </cell>
          <cell r="E1078">
            <v>263</v>
          </cell>
        </row>
        <row r="1079">
          <cell r="B1079">
            <v>111573</v>
          </cell>
          <cell r="C1079" t="str">
            <v>Узбеккино</v>
          </cell>
          <cell r="D1079">
            <v>0</v>
          </cell>
          <cell r="E1079">
            <v>0</v>
          </cell>
        </row>
        <row r="1080">
          <cell r="B1080">
            <v>111574</v>
          </cell>
          <cell r="C1080" t="str">
            <v>Узглавгоскарантин</v>
          </cell>
          <cell r="D1080">
            <v>0</v>
          </cell>
          <cell r="E1080">
            <v>0</v>
          </cell>
        </row>
        <row r="1081">
          <cell r="B1081">
            <v>111577</v>
          </cell>
          <cell r="C1081" t="str">
            <v>ЧКЮ ва УКДК</v>
          </cell>
          <cell r="D1081">
            <v>0</v>
          </cell>
          <cell r="E1081">
            <v>0</v>
          </cell>
        </row>
        <row r="1082">
          <cell r="B1082">
            <v>111578</v>
          </cell>
          <cell r="C1082" t="str">
            <v>Шайхонтохур транспорт КХК</v>
          </cell>
          <cell r="D1082">
            <v>0</v>
          </cell>
          <cell r="E1082">
            <v>0</v>
          </cell>
        </row>
        <row r="1083">
          <cell r="B1083">
            <v>111580</v>
          </cell>
          <cell r="C1083" t="str">
            <v>Агентство по реализации проектов в области</v>
          </cell>
          <cell r="D1083">
            <v>0</v>
          </cell>
          <cell r="E1083">
            <v>78</v>
          </cell>
        </row>
        <row r="1084">
          <cell r="B1084">
            <v>111584</v>
          </cell>
          <cell r="C1084" t="str">
            <v>Санипласт</v>
          </cell>
          <cell r="D1084">
            <v>0</v>
          </cell>
          <cell r="E1084">
            <v>820</v>
          </cell>
        </row>
        <row r="1085">
          <cell r="B1085">
            <v>111585</v>
          </cell>
          <cell r="C1085" t="str">
            <v>Алкогол ва тамаки бозорини тартибга солиш инспекцияси</v>
          </cell>
          <cell r="D1085">
            <v>0</v>
          </cell>
          <cell r="E1085">
            <v>0</v>
          </cell>
        </row>
        <row r="1086">
          <cell r="B1086">
            <v>111586</v>
          </cell>
          <cell r="C1086" t="str">
            <v>Греат Стоне</v>
          </cell>
          <cell r="D1086">
            <v>0</v>
          </cell>
          <cell r="E1086">
            <v>33</v>
          </cell>
        </row>
        <row r="1087">
          <cell r="B1087">
            <v>111588</v>
          </cell>
          <cell r="C1087" t="str">
            <v>Узбекистон "ROWING &amp; CANOE" ФЕДЕРАЦИЯСИ</v>
          </cell>
          <cell r="D1087">
            <v>632</v>
          </cell>
          <cell r="E1087">
            <v>0</v>
          </cell>
        </row>
        <row r="1088">
          <cell r="B1088">
            <v>111593</v>
          </cell>
          <cell r="C1088" t="str">
            <v>O'ZB.RES. VMH "O'ZARXIV"</v>
          </cell>
          <cell r="D1088">
            <v>0</v>
          </cell>
          <cell r="E1088">
            <v>0</v>
          </cell>
        </row>
        <row r="1089">
          <cell r="B1089">
            <v>111596</v>
          </cell>
          <cell r="C1089" t="str">
            <v>Халк мунос. Ахборот тахлилий маркази</v>
          </cell>
          <cell r="D1089">
            <v>0</v>
          </cell>
          <cell r="E1089">
            <v>0</v>
          </cell>
        </row>
        <row r="1090">
          <cell r="B1090">
            <v>111597</v>
          </cell>
          <cell r="C1090" t="str">
            <v>АЭРО ФАРМ Груп</v>
          </cell>
          <cell r="D1090">
            <v>0</v>
          </cell>
          <cell r="E1090">
            <v>0</v>
          </cell>
        </row>
        <row r="1091">
          <cell r="B1091">
            <v>111598</v>
          </cell>
          <cell r="C1091" t="str">
            <v>ООО Верхолаз</v>
          </cell>
          <cell r="D1091">
            <v>0</v>
          </cell>
          <cell r="E1091">
            <v>245</v>
          </cell>
        </row>
        <row r="1092">
          <cell r="B1092">
            <v>111600</v>
          </cell>
          <cell r="C1092" t="str">
            <v>НИИ ТО</v>
          </cell>
          <cell r="D1092">
            <v>0</v>
          </cell>
          <cell r="E1092">
            <v>0</v>
          </cell>
        </row>
        <row r="1093">
          <cell r="B1093">
            <v>111602</v>
          </cell>
          <cell r="C1093" t="str">
            <v>РНЦЭМП</v>
          </cell>
          <cell r="D1093">
            <v>0</v>
          </cell>
          <cell r="E1093">
            <v>0</v>
          </cell>
        </row>
        <row r="1094">
          <cell r="B1094">
            <v>111605</v>
          </cell>
          <cell r="C1094" t="str">
            <v>Уз Респ. Туризмни ривожлантириш ДК</v>
          </cell>
          <cell r="D1094">
            <v>1787</v>
          </cell>
          <cell r="E1094">
            <v>0</v>
          </cell>
        </row>
        <row r="1095">
          <cell r="B1095">
            <v>111610</v>
          </cell>
          <cell r="C1095" t="str">
            <v>ДХШР агентлиги</v>
          </cell>
          <cell r="D1095">
            <v>0</v>
          </cell>
          <cell r="E1095">
            <v>0</v>
          </cell>
        </row>
        <row r="1096">
          <cell r="B1096">
            <v>111611</v>
          </cell>
          <cell r="C1096" t="str">
            <v>Узбекчорванасл агентлиги</v>
          </cell>
          <cell r="D1096">
            <v>0</v>
          </cell>
          <cell r="E1096">
            <v>0</v>
          </cell>
        </row>
        <row r="1097">
          <cell r="B1097">
            <v>111612</v>
          </cell>
          <cell r="C1097" t="str">
            <v>Флекс фарм</v>
          </cell>
          <cell r="D1097">
            <v>484</v>
          </cell>
          <cell r="E1097">
            <v>0</v>
          </cell>
        </row>
        <row r="1098">
          <cell r="B1098">
            <v>111624</v>
          </cell>
          <cell r="C1098" t="str">
            <v>Нефтгазтранссервис</v>
          </cell>
          <cell r="D1098">
            <v>0</v>
          </cell>
          <cell r="E1098">
            <v>0</v>
          </cell>
        </row>
        <row r="1099">
          <cell r="B1099">
            <v>112397</v>
          </cell>
          <cell r="C1099" t="str">
            <v>ООО "Aziya Fruits Garden"</v>
          </cell>
          <cell r="D1099">
            <v>25702</v>
          </cell>
          <cell r="E1099">
            <v>0</v>
          </cell>
        </row>
        <row r="1100">
          <cell r="B1100">
            <v>112403</v>
          </cell>
          <cell r="C1100" t="str">
            <v>WORLD BERRY MCHJ QK</v>
          </cell>
          <cell r="D1100">
            <v>0</v>
          </cell>
          <cell r="E1100">
            <v>0</v>
          </cell>
        </row>
        <row r="1101">
          <cell r="B1101">
            <v>112405</v>
          </cell>
          <cell r="C1101" t="str">
            <v>"KESH ALIJON OIL" MCHJ</v>
          </cell>
          <cell r="D1101">
            <v>0</v>
          </cell>
          <cell r="E1101">
            <v>0</v>
          </cell>
        </row>
        <row r="1102">
          <cell r="B1102">
            <v>112406</v>
          </cell>
          <cell r="C1102" t="str">
            <v>RES.FUTBOL BOYICHA SPORT MAHORAT.OSHIRIS OLIY MAKT</v>
          </cell>
          <cell r="D1102">
            <v>0</v>
          </cell>
          <cell r="E1102">
            <v>0</v>
          </cell>
        </row>
        <row r="1103">
          <cell r="B1103">
            <v>112411</v>
          </cell>
          <cell r="C1103" t="str">
            <v>Навоий Полимер сервис МЧЖ</v>
          </cell>
          <cell r="D1103">
            <v>0</v>
          </cell>
          <cell r="E1103">
            <v>6946</v>
          </cell>
        </row>
        <row r="1104">
          <cell r="B1104">
            <v>112419</v>
          </cell>
          <cell r="C1104" t="str">
            <v>Sport yakka kurashi bo`yicha ixtisos-gan BO`SM</v>
          </cell>
          <cell r="D1104">
            <v>0</v>
          </cell>
          <cell r="E1104">
            <v>0</v>
          </cell>
        </row>
        <row r="1105">
          <cell r="B1105">
            <v>112433</v>
          </cell>
          <cell r="C1105" t="str">
            <v>Хатирчи т Ободонлаштириш бул</v>
          </cell>
          <cell r="D1105">
            <v>0</v>
          </cell>
          <cell r="E1105">
            <v>0</v>
          </cell>
        </row>
        <row r="1106">
          <cell r="B1106">
            <v>112434</v>
          </cell>
          <cell r="C1106" t="str">
            <v>МЧЖ Кармана Повер Оил</v>
          </cell>
          <cell r="D1106">
            <v>0</v>
          </cell>
          <cell r="E1106">
            <v>0</v>
          </cell>
        </row>
        <row r="1107">
          <cell r="B1107">
            <v>112435</v>
          </cell>
          <cell r="C1107" t="str">
            <v>Чегара Нефт МЧЖ</v>
          </cell>
          <cell r="D1107">
            <v>0</v>
          </cell>
          <cell r="E1107">
            <v>0</v>
          </cell>
        </row>
        <row r="1108">
          <cell r="B1108">
            <v>112436</v>
          </cell>
          <cell r="C1108" t="str">
            <v>В\Ч 99550</v>
          </cell>
          <cell r="D1108">
            <v>0</v>
          </cell>
          <cell r="E1108">
            <v>0</v>
          </cell>
        </row>
        <row r="1109">
          <cell r="B1109">
            <v>416</v>
          </cell>
          <cell r="C1109" t="str">
            <v>Хусусийлаштириш. монополиядан чикариш ва ракобатни ривожлантириш ДК</v>
          </cell>
          <cell r="D1109">
            <v>0</v>
          </cell>
          <cell r="E1109">
            <v>0</v>
          </cell>
        </row>
        <row r="1110">
          <cell r="B1110">
            <v>6516</v>
          </cell>
          <cell r="C1110" t="str">
            <v>ООО "Темир йул сугурта"</v>
          </cell>
          <cell r="D1110">
            <v>0</v>
          </cell>
          <cell r="E1110">
            <v>0</v>
          </cell>
        </row>
        <row r="1111">
          <cell r="B1111">
            <v>109288</v>
          </cell>
          <cell r="C1111" t="str">
            <v>БЮДЖЕТДАН ТАШКАРИ ПЕНСИЯ ЖАМГАРМАСИ</v>
          </cell>
          <cell r="D1111">
            <v>0</v>
          </cell>
          <cell r="E1111">
            <v>768</v>
          </cell>
        </row>
        <row r="1112">
          <cell r="B1112">
            <v>109370</v>
          </cell>
          <cell r="C1112" t="str">
            <v>HOY "ILMFANRIVOJ"</v>
          </cell>
          <cell r="D1112">
            <v>0</v>
          </cell>
          <cell r="E1112">
            <v>0</v>
          </cell>
        </row>
        <row r="1113">
          <cell r="B1113">
            <v>109927</v>
          </cell>
          <cell r="C1113" t="str">
            <v>ООО СК "ASIA INSHURANS"</v>
          </cell>
          <cell r="D1113">
            <v>0</v>
          </cell>
          <cell r="E1113">
            <v>0</v>
          </cell>
        </row>
        <row r="1114">
          <cell r="B1114">
            <v>110239</v>
          </cell>
          <cell r="C1114" t="str">
            <v>ООО "DELTA ORION INVEST"</v>
          </cell>
          <cell r="D1114">
            <v>0</v>
          </cell>
          <cell r="E1114">
            <v>241252</v>
          </cell>
        </row>
        <row r="1115">
          <cell r="B1115">
            <v>110294</v>
          </cell>
          <cell r="C1115" t="str">
            <v>Центр по аккредитации при НАПУ</v>
          </cell>
          <cell r="D1115">
            <v>891</v>
          </cell>
          <cell r="E1115">
            <v>0</v>
          </cell>
        </row>
        <row r="1116">
          <cell r="B1116">
            <v>110358</v>
          </cell>
          <cell r="C1116" t="str">
            <v>ООО "BUSINESS EXPERT"</v>
          </cell>
          <cell r="D1116">
            <v>0</v>
          </cell>
          <cell r="E1116">
            <v>24000</v>
          </cell>
        </row>
        <row r="1117">
          <cell r="B1117">
            <v>110404</v>
          </cell>
          <cell r="C1117" t="str">
            <v>"NATIONAL FOODS MIX"</v>
          </cell>
          <cell r="D1117">
            <v>328</v>
          </cell>
          <cell r="E1117">
            <v>0</v>
          </cell>
        </row>
        <row r="1118">
          <cell r="B1118">
            <v>110909</v>
          </cell>
          <cell r="C1118" t="str">
            <v>ООО "ALEKS PLUS BIZNES"</v>
          </cell>
          <cell r="D1118">
            <v>0</v>
          </cell>
          <cell r="E1118">
            <v>0</v>
          </cell>
        </row>
        <row r="1119">
          <cell r="B1119">
            <v>110975</v>
          </cell>
          <cell r="C1119" t="str">
            <v>SHAYXONTOHUR TUMAN HOKIMIYATI</v>
          </cell>
          <cell r="D1119">
            <v>0</v>
          </cell>
          <cell r="E1119">
            <v>0</v>
          </cell>
        </row>
        <row r="1120">
          <cell r="B1120">
            <v>111869</v>
          </cell>
          <cell r="C1120" t="str">
            <v>OOO ULUGBEK KIYET</v>
          </cell>
          <cell r="D1120">
            <v>0</v>
          </cell>
          <cell r="E1120">
            <v>0</v>
          </cell>
        </row>
        <row r="1121">
          <cell r="B1121">
            <v>111900</v>
          </cell>
          <cell r="C1121" t="str">
            <v>УПAVTOTRANS-ILM O`QUV MARKAZI</v>
          </cell>
          <cell r="D1121">
            <v>0</v>
          </cell>
          <cell r="E1121">
            <v>0</v>
          </cell>
        </row>
        <row r="1122">
          <cell r="B1122">
            <v>111904</v>
          </cell>
          <cell r="C1122" t="str">
            <v>"YOGOCHNI QAYTA ISHLASH ZAVODI" DUK</v>
          </cell>
          <cell r="D1122">
            <v>0</v>
          </cell>
          <cell r="E1122">
            <v>0</v>
          </cell>
        </row>
        <row r="1123">
          <cell r="B1123">
            <v>111918</v>
          </cell>
          <cell r="C1123" t="str">
            <v>OOO 5-avtobus saroyi</v>
          </cell>
          <cell r="D1123">
            <v>0</v>
          </cell>
          <cell r="E1123">
            <v>0</v>
          </cell>
        </row>
        <row r="1124">
          <cell r="B1124">
            <v>111919</v>
          </cell>
          <cell r="C1124" t="str">
            <v>ООО Suvsanoatfuqaroli</v>
          </cell>
          <cell r="D1124">
            <v>0</v>
          </cell>
          <cell r="E1124">
            <v>0</v>
          </cell>
        </row>
        <row r="1125">
          <cell r="B1125">
            <v>111921</v>
          </cell>
          <cell r="C1125" t="str">
            <v>ООО SHUHRAT MAKSIMAL SERVIS</v>
          </cell>
          <cell r="D1125">
            <v>9</v>
          </cell>
          <cell r="E1125">
            <v>0</v>
          </cell>
        </row>
        <row r="1126">
          <cell r="B1126">
            <v>111924</v>
          </cell>
          <cell r="C1126" t="str">
            <v>O`ZBEKISTON RESPUBLIKASI QISHLOQ XO`JALIGI VA</v>
          </cell>
          <cell r="D1126">
            <v>0</v>
          </cell>
          <cell r="E1126">
            <v>0</v>
          </cell>
        </row>
        <row r="1127">
          <cell r="B1127">
            <v>111925</v>
          </cell>
          <cell r="C1127" t="str">
            <v>"Ma`naviy Hayot" Jurnali</v>
          </cell>
          <cell r="D1127">
            <v>0</v>
          </cell>
          <cell r="E1127">
            <v>0</v>
          </cell>
        </row>
        <row r="1128">
          <cell r="B1128">
            <v>111933</v>
          </cell>
          <cell r="C1128" t="str">
            <v>"TOSH. SHAHAR DAVLAT EKOLOGIK EKSPERTIZASI" DUK</v>
          </cell>
          <cell r="D1128">
            <v>0</v>
          </cell>
          <cell r="E1128">
            <v>0</v>
          </cell>
        </row>
        <row r="1129">
          <cell r="B1129">
            <v>111959</v>
          </cell>
          <cell r="C1129" t="str">
            <v>DUK "ORMV ICHSU"</v>
          </cell>
          <cell r="D1129">
            <v>0</v>
          </cell>
          <cell r="E1129">
            <v>0</v>
          </cell>
        </row>
        <row r="1130">
          <cell r="B1130">
            <v>111986</v>
          </cell>
          <cell r="C1130" t="str">
            <v>O?ZR MAJ IJRO BYURO TOSH SH BO</v>
          </cell>
          <cell r="D1130">
            <v>2203</v>
          </cell>
          <cell r="E1130">
            <v>0</v>
          </cell>
        </row>
        <row r="1131">
          <cell r="B1131">
            <v>111987</v>
          </cell>
          <cell r="C1131" t="str">
            <v>VIAKIM CHEMICAL SP OOO</v>
          </cell>
          <cell r="D1131">
            <v>0</v>
          </cell>
          <cell r="E1131">
            <v>0</v>
          </cell>
        </row>
        <row r="1132">
          <cell r="B1132">
            <v>4367</v>
          </cell>
          <cell r="C1132" t="str">
            <v>ООО "БУХОРОНЕФТГАЗИШЧИТАЪМИНОТ"</v>
          </cell>
          <cell r="D1132">
            <v>37723</v>
          </cell>
          <cell r="E1132">
            <v>0</v>
          </cell>
        </row>
        <row r="1133">
          <cell r="B1133">
            <v>112034</v>
          </cell>
          <cell r="C1133" t="str">
            <v>ООО Инвест Строй Нукус</v>
          </cell>
          <cell r="D1133">
            <v>0</v>
          </cell>
          <cell r="E1133">
            <v>0</v>
          </cell>
        </row>
        <row r="1134">
          <cell r="B1134">
            <v>112040</v>
          </cell>
          <cell r="C1134" t="str">
            <v>Хакимият Сергелийского района</v>
          </cell>
          <cell r="D1134">
            <v>0</v>
          </cell>
          <cell r="E1134">
            <v>583</v>
          </cell>
        </row>
        <row r="1135">
          <cell r="B1135">
            <v>112041</v>
          </cell>
          <cell r="C1135" t="str">
            <v>"AGROBANK" ATB MARKAZIY AMALIYOTLAR BOSHQARMASI</v>
          </cell>
          <cell r="D1135">
            <v>0</v>
          </cell>
          <cell r="E1135">
            <v>0</v>
          </cell>
        </row>
        <row r="1136">
          <cell r="B1136">
            <v>112059</v>
          </cell>
          <cell r="C1136" t="str">
            <v>УзИИТИ</v>
          </cell>
          <cell r="D1136">
            <v>0</v>
          </cell>
          <cell r="E1136">
            <v>745</v>
          </cell>
        </row>
        <row r="1137">
          <cell r="B1137">
            <v>112060</v>
          </cell>
          <cell r="C1137" t="str">
            <v>Ташоблгоскарантин</v>
          </cell>
          <cell r="D1137">
            <v>0</v>
          </cell>
          <cell r="E1137">
            <v>0</v>
          </cell>
        </row>
        <row r="1138">
          <cell r="B1138">
            <v>112065</v>
          </cell>
          <cell r="C1138" t="str">
            <v>BAURAUM GROUP</v>
          </cell>
          <cell r="D1138">
            <v>0</v>
          </cell>
          <cell r="E1138">
            <v>0</v>
          </cell>
        </row>
        <row r="1139">
          <cell r="B1139">
            <v>112068</v>
          </cell>
          <cell r="C1139" t="str">
            <v>Уз.Р.ЖТ ва спорт вазирлиги</v>
          </cell>
          <cell r="D1139">
            <v>0</v>
          </cell>
          <cell r="E1139">
            <v>0</v>
          </cell>
        </row>
        <row r="1140">
          <cell r="B1140">
            <v>112070</v>
          </cell>
          <cell r="C1140" t="str">
            <v>Уз. Рес. Монополияга карши курашиш кумитаси</v>
          </cell>
          <cell r="D1140">
            <v>3109</v>
          </cell>
          <cell r="E1140">
            <v>0</v>
          </cell>
        </row>
        <row r="1141">
          <cell r="B1141">
            <v>112164</v>
          </cell>
          <cell r="C1141" t="str">
            <v>"THE BRITISH SCHOOL OF TASHKENT" nodavlat notijor</v>
          </cell>
          <cell r="D1141">
            <v>0</v>
          </cell>
          <cell r="E1141">
            <v>0</v>
          </cell>
        </row>
        <row r="1142">
          <cell r="B1142">
            <v>112182</v>
          </cell>
          <cell r="C1142" t="str">
            <v>ООО EURASIAN FOODS</v>
          </cell>
          <cell r="D1142">
            <v>0</v>
          </cell>
          <cell r="E1142">
            <v>0</v>
          </cell>
        </row>
        <row r="1143">
          <cell r="B1143">
            <v>112199</v>
          </cell>
          <cell r="C1143" t="str">
            <v>Ташкент ш. давлат карантини</v>
          </cell>
          <cell r="D1143">
            <v>1682</v>
          </cell>
          <cell r="E1143">
            <v>0</v>
          </cell>
        </row>
        <row r="1144">
          <cell r="B1144">
            <v>112201</v>
          </cell>
          <cell r="C1144" t="str">
            <v>OOO Agro Premix</v>
          </cell>
          <cell r="D1144">
            <v>0</v>
          </cell>
          <cell r="E1144">
            <v>0</v>
          </cell>
        </row>
        <row r="1145">
          <cell r="B1145">
            <v>112202</v>
          </cell>
          <cell r="C1145" t="str">
            <v>Zangiota tum.sp.Yakkak-sh turi b-cha ix-n BO`SM</v>
          </cell>
          <cell r="D1145">
            <v>0</v>
          </cell>
          <cell r="E1145">
            <v>0</v>
          </cell>
        </row>
        <row r="1146">
          <cell r="B1146">
            <v>112203</v>
          </cell>
          <cell r="C1146" t="str">
            <v>ZARBULOQ INJINIRING МЧЖ</v>
          </cell>
          <cell r="D1146">
            <v>0</v>
          </cell>
          <cell r="E1146">
            <v>0</v>
          </cell>
        </row>
        <row r="1147">
          <cell r="B1147">
            <v>112219</v>
          </cell>
          <cell r="C1147" t="str">
            <v>INNOVATSION RIV.VA NOVATORL.GOYA-NI Q-QUV-LASH JAM</v>
          </cell>
          <cell r="D1147">
            <v>0</v>
          </cell>
          <cell r="E1147">
            <v>0</v>
          </cell>
        </row>
        <row r="1148">
          <cell r="B1148">
            <v>112257</v>
          </cell>
          <cell r="C1148" t="str">
            <v>Masuliyati cheklangan jamiyat shaklidagi "GREENUP</v>
          </cell>
          <cell r="D1148">
            <v>0</v>
          </cell>
          <cell r="E1148">
            <v>0</v>
          </cell>
        </row>
        <row r="1149">
          <cell r="B1149">
            <v>112265</v>
          </cell>
          <cell r="C1149" t="str">
            <v>AIRPRODSNAB OOO</v>
          </cell>
          <cell r="D1149">
            <v>0</v>
          </cell>
          <cell r="E1149">
            <v>0</v>
          </cell>
        </row>
        <row r="1150">
          <cell r="B1150">
            <v>112266</v>
          </cell>
          <cell r="C1150" t="str">
            <v>DM "IBN SINO NOMLI SHAHAR 1-SON KLINIK SHIFOXONASI</v>
          </cell>
          <cell r="D1150">
            <v>0</v>
          </cell>
          <cell r="E1150">
            <v>0</v>
          </cell>
        </row>
        <row r="1151">
          <cell r="B1151">
            <v>112278</v>
          </cell>
          <cell r="C1151" t="str">
            <v>OZBEKISTON XOTIN-QIZLAR QOMITASI</v>
          </cell>
          <cell r="D1151">
            <v>0</v>
          </cell>
          <cell r="E1151">
            <v>0</v>
          </cell>
        </row>
        <row r="1152">
          <cell r="B1152">
            <v>112279</v>
          </cell>
          <cell r="C1152" t="str">
            <v>UNIVERSAL ENGINEERING PROJECT</v>
          </cell>
          <cell r="D1152">
            <v>0</v>
          </cell>
          <cell r="E1152">
            <v>0</v>
          </cell>
        </row>
        <row r="1153">
          <cell r="B1153">
            <v>112401</v>
          </cell>
          <cell r="C1153" t="str">
            <v>ф/х Смагул</v>
          </cell>
          <cell r="D1153">
            <v>0</v>
          </cell>
          <cell r="E1153">
            <v>0</v>
          </cell>
        </row>
        <row r="1154">
          <cell r="B1154">
            <v>112402</v>
          </cell>
          <cell r="C1154" t="str">
            <v>"ГАЙРАТ" фермер хужалиги</v>
          </cell>
          <cell r="D1154">
            <v>0</v>
          </cell>
          <cell r="E1154">
            <v>0</v>
          </cell>
        </row>
        <row r="1155">
          <cell r="B1155">
            <v>112404</v>
          </cell>
          <cell r="C1155" t="str">
            <v>Сариосиё тумани "Ободонлаштириш" бошкармаси</v>
          </cell>
          <cell r="D1155">
            <v>0</v>
          </cell>
          <cell r="E1155">
            <v>0</v>
          </cell>
        </row>
        <row r="1156">
          <cell r="B1156">
            <v>112408</v>
          </cell>
          <cell r="C1156" t="str">
            <v>ДП "URGUT TRANS GAZ"</v>
          </cell>
          <cell r="D1156">
            <v>0</v>
          </cell>
          <cell r="E1156">
            <v>0</v>
          </cell>
        </row>
        <row r="1157">
          <cell r="B1157">
            <v>112409</v>
          </cell>
          <cell r="C1157" t="str">
            <v>O`ZR UY-JOY KOM XIZ KO`R DUK</v>
          </cell>
          <cell r="D1157">
            <v>0</v>
          </cell>
          <cell r="E1157">
            <v>0</v>
          </cell>
        </row>
        <row r="1158">
          <cell r="B1158">
            <v>112413</v>
          </cell>
          <cell r="C1158" t="str">
            <v>TOSHK.VIL.HOKIMLIGI KQBYB XIZMATI INJINIRING KOMP.</v>
          </cell>
          <cell r="D1158">
            <v>0</v>
          </cell>
          <cell r="E1158">
            <v>5698</v>
          </cell>
        </row>
        <row r="1159">
          <cell r="B1159">
            <v>112414</v>
          </cell>
          <cell r="C1159" t="str">
            <v>ГУП KONVENSION MARKAZ MAJMUASI DIREKSIYASI</v>
          </cell>
          <cell r="D1159">
            <v>0</v>
          </cell>
          <cell r="E1159">
            <v>0</v>
          </cell>
        </row>
        <row r="1160">
          <cell r="B1160">
            <v>112438</v>
          </cell>
          <cell r="C1160" t="str">
            <v>OZBEKISTON RESPUBLIKASI MOLIYA VAZIRLIGI HUZURIDA</v>
          </cell>
          <cell r="D1160">
            <v>0</v>
          </cell>
          <cell r="E1160">
            <v>0</v>
          </cell>
        </row>
        <row r="1161">
          <cell r="B1161">
            <v>112439</v>
          </cell>
          <cell r="C1161" t="str">
            <v>RUSELPROM. ELECTRIC MACHINES LTD.</v>
          </cell>
          <cell r="D1161">
            <v>0</v>
          </cell>
          <cell r="E1161">
            <v>0</v>
          </cell>
        </row>
        <row r="1162">
          <cell r="B1162">
            <v>112442</v>
          </cell>
          <cell r="C1162" t="str">
            <v>TOШКЕНТ Ш. ХУДУДИЙ БУЛ.-УЗБ.БОЛАЛАР СПОРТ.РИВ.ЖАМГ</v>
          </cell>
          <cell r="D1162">
            <v>0</v>
          </cell>
          <cell r="E1162">
            <v>0</v>
          </cell>
        </row>
        <row r="1163">
          <cell r="B1163">
            <v>112467</v>
          </cell>
          <cell r="C1163" t="str">
            <v>ТАЪМИРКУРИЛИШ КТЧФ</v>
          </cell>
          <cell r="D1163">
            <v>0</v>
          </cell>
          <cell r="E1163">
            <v>0</v>
          </cell>
        </row>
        <row r="1164">
          <cell r="B1164">
            <v>112468</v>
          </cell>
          <cell r="C1164" t="str">
            <v>"TECHNO PRINT" MChJ</v>
          </cell>
          <cell r="D1164">
            <v>0</v>
          </cell>
          <cell r="E1164">
            <v>0</v>
          </cell>
        </row>
        <row r="1165">
          <cell r="B1165">
            <v>112482</v>
          </cell>
          <cell r="C1165" t="str">
            <v>O`ZBEKISTON RESPUBLIKASI IQTISODIYOT VA SANOAT VA</v>
          </cell>
          <cell r="D1165">
            <v>0</v>
          </cell>
          <cell r="E1165">
            <v>0</v>
          </cell>
        </row>
        <row r="1166">
          <cell r="B1166">
            <v>112484</v>
          </cell>
          <cell r="C1166" t="str">
            <v>"GOLDEN MUSTANG TRANS" mas`uliyati cheklangan jam</v>
          </cell>
          <cell r="D1166">
            <v>0</v>
          </cell>
          <cell r="E1166">
            <v>0</v>
          </cell>
        </row>
        <row r="1167">
          <cell r="B1167">
            <v>112487</v>
          </cell>
          <cell r="C1167" t="str">
            <v>"AGROSANOAT MAJMUIDA XIZMAT KO`RSATISH MARKAZI" D</v>
          </cell>
          <cell r="D1167">
            <v>0</v>
          </cell>
          <cell r="E1167">
            <v>0</v>
          </cell>
        </row>
        <row r="1168">
          <cell r="B1168">
            <v>112490</v>
          </cell>
          <cell r="C1168" t="str">
            <v>O`z/Re/Pre/Ad-si h. iqt. tad. va isl-lar markazi</v>
          </cell>
          <cell r="D1168">
            <v>0</v>
          </cell>
          <cell r="E1168">
            <v>0</v>
          </cell>
        </row>
        <row r="1169">
          <cell r="B1169">
            <v>112503</v>
          </cell>
          <cell r="C1169" t="str">
            <v>"TOSHKENT DAVLAT STOMATOLOGIYA INSTITUTI" davlat</v>
          </cell>
          <cell r="D1169">
            <v>0</v>
          </cell>
          <cell r="E1169">
            <v>0</v>
          </cell>
        </row>
        <row r="1170">
          <cell r="B1170">
            <v>112506</v>
          </cell>
          <cell r="C1170" t="str">
            <v>O`ZBEKISTON RESPUBLIKASI MONOPOLIYAGA QARSHI KURA</v>
          </cell>
          <cell r="D1170">
            <v>1962</v>
          </cell>
          <cell r="E1170">
            <v>0</v>
          </cell>
        </row>
        <row r="1171">
          <cell r="B1171">
            <v>112508</v>
          </cell>
          <cell r="C1171" t="str">
            <v>O`ZBEKISTON RESPUBLIKASI INVESTITSIYALAR VA TASHQ</v>
          </cell>
          <cell r="D1171">
            <v>0</v>
          </cell>
          <cell r="E1171">
            <v>1023</v>
          </cell>
        </row>
        <row r="1172">
          <cell r="B1172">
            <v>112527</v>
          </cell>
          <cell r="C1172" t="str">
            <v>TOSHKENT SHAHAR DAVLAT ARXIVI дав. корхонаси</v>
          </cell>
          <cell r="D1172">
            <v>0</v>
          </cell>
          <cell r="E1172">
            <v>0</v>
          </cell>
        </row>
        <row r="1173">
          <cell r="B1173">
            <v>112539</v>
          </cell>
          <cell r="C1173" t="str">
            <v>OZBEKISTON MILLIY AXBOROT AGENTLIGI-OZA</v>
          </cell>
          <cell r="D1173">
            <v>0</v>
          </cell>
          <cell r="E1173">
            <v>0</v>
          </cell>
        </row>
        <row r="1174">
          <cell r="B1174">
            <v>112542</v>
          </cell>
          <cell r="C1174" t="str">
            <v>PREZIDENT, IJOD VA IXTISOSLASHTIRILGAN MAKTABLARNI RIVOJLANTIRISH AGEN</v>
          </cell>
          <cell r="D1174">
            <v>6220</v>
          </cell>
          <cell r="E1174">
            <v>0</v>
          </cell>
        </row>
        <row r="1175">
          <cell r="B1175">
            <v>112543</v>
          </cell>
          <cell r="C1175" t="str">
            <v>LIZING TEXNIKA SERVIS</v>
          </cell>
          <cell r="D1175">
            <v>13333</v>
          </cell>
          <cell r="E1175">
            <v>0</v>
          </cell>
        </row>
        <row r="1176">
          <cell r="B1176">
            <v>5118</v>
          </cell>
          <cell r="C1176" t="str">
            <v>АООТ "НЕФТЕГАЗКОНСТРУКЦИЯ"</v>
          </cell>
          <cell r="D1176">
            <v>20003</v>
          </cell>
          <cell r="E1176">
            <v>0</v>
          </cell>
        </row>
        <row r="1177">
          <cell r="B1177">
            <v>112455</v>
          </cell>
          <cell r="C1177" t="str">
            <v>"YOSHLIK" MEHMONXONASI X/K</v>
          </cell>
          <cell r="D1177">
            <v>0</v>
          </cell>
          <cell r="E1177">
            <v>0</v>
          </cell>
        </row>
        <row r="1178">
          <cell r="B1178">
            <v>3532</v>
          </cell>
          <cell r="C1178" t="str">
            <v>БУХОРОГИПС х/жамияти</v>
          </cell>
          <cell r="D1178">
            <v>0</v>
          </cell>
          <cell r="E1178">
            <v>1800</v>
          </cell>
        </row>
        <row r="1179">
          <cell r="B1179">
            <v>3764</v>
          </cell>
          <cell r="C1179" t="str">
            <v>Мажбурий ижро бюросининг Коровулбозор туман булими</v>
          </cell>
          <cell r="D1179">
            <v>2820</v>
          </cell>
          <cell r="E1179">
            <v>0</v>
          </cell>
        </row>
        <row r="1180">
          <cell r="B1180">
            <v>4270</v>
          </cell>
          <cell r="C1180" t="str">
            <v>СПИТАМЕН-С ЧПТФ</v>
          </cell>
          <cell r="D1180">
            <v>0</v>
          </cell>
          <cell r="E1180">
            <v>0</v>
          </cell>
        </row>
        <row r="1181">
          <cell r="B1181">
            <v>5152</v>
          </cell>
          <cell r="C1181" t="str">
            <v>УЗНЕФТГАЗИНСПЕКЦИЯ ТОШКЕНТ ШАХАР БУЛИМИ</v>
          </cell>
          <cell r="D1181">
            <v>0</v>
          </cell>
          <cell r="E1181">
            <v>0</v>
          </cell>
        </row>
        <row r="1182">
          <cell r="B1182">
            <v>5458</v>
          </cell>
          <cell r="C1182" t="str">
            <v>ООО "ШАРК-БУХОРО"</v>
          </cell>
          <cell r="D1182">
            <v>0</v>
          </cell>
          <cell r="E1182">
            <v>0</v>
          </cell>
        </row>
        <row r="1183">
          <cell r="B1183">
            <v>5610</v>
          </cell>
          <cell r="C1183" t="str">
            <v>24-КУЗИ ОЖИЗ БОЛАЛАР МАХСУС МАКТАБ-ИНТЕРНАТИ</v>
          </cell>
          <cell r="D1183">
            <v>0</v>
          </cell>
          <cell r="E1183">
            <v>0</v>
          </cell>
        </row>
        <row r="1184">
          <cell r="B1184">
            <v>5666</v>
          </cell>
          <cell r="C1184" t="str">
            <v>ОАО "УЗСУВЛОЙИХА"</v>
          </cell>
          <cell r="D1184">
            <v>0</v>
          </cell>
          <cell r="E1184">
            <v>2601</v>
          </cell>
        </row>
        <row r="1185">
          <cell r="B1185">
            <v>5709</v>
          </cell>
          <cell r="C1185" t="str">
            <v>ООО "PROOFLINE"</v>
          </cell>
          <cell r="D1185">
            <v>0</v>
          </cell>
          <cell r="E1185">
            <v>0</v>
          </cell>
        </row>
        <row r="1186">
          <cell r="B1186">
            <v>6319</v>
          </cell>
          <cell r="C1186" t="str">
            <v>"ТОШКЕНТ ИССИК КУВВАТИ" ЧБ</v>
          </cell>
          <cell r="D1186">
            <v>0</v>
          </cell>
          <cell r="E1186">
            <v>362511</v>
          </cell>
        </row>
        <row r="1187">
          <cell r="B1187">
            <v>6471</v>
          </cell>
          <cell r="C1187" t="str">
            <v>ООО "NEFTGAZ ANTIKOR SIFAT"</v>
          </cell>
          <cell r="D1187">
            <v>0</v>
          </cell>
          <cell r="E1187">
            <v>0</v>
          </cell>
        </row>
        <row r="1188">
          <cell r="B1188">
            <v>7232</v>
          </cell>
          <cell r="C1188" t="str">
            <v>ООО "WERTOOM"</v>
          </cell>
          <cell r="D1188">
            <v>0</v>
          </cell>
          <cell r="E1188">
            <v>0</v>
          </cell>
        </row>
        <row r="1189">
          <cell r="B1189">
            <v>7570</v>
          </cell>
          <cell r="C1189" t="str">
            <v>TRANS SHASSE ЧП</v>
          </cell>
          <cell r="D1189">
            <v>0</v>
          </cell>
          <cell r="E1189">
            <v>0</v>
          </cell>
        </row>
        <row r="1190">
          <cell r="B1190">
            <v>7842</v>
          </cell>
          <cell r="C1190" t="str">
            <v>ИЧСФ Шахрисабз "Камар"</v>
          </cell>
          <cell r="D1190">
            <v>2907</v>
          </cell>
          <cell r="E1190">
            <v>0</v>
          </cell>
        </row>
        <row r="1191">
          <cell r="B1191">
            <v>107986</v>
          </cell>
          <cell r="C1191" t="str">
            <v>ООО "Бухоро иккиламчи хом ашё"</v>
          </cell>
          <cell r="D1191">
            <v>44</v>
          </cell>
          <cell r="E1191">
            <v>0</v>
          </cell>
        </row>
        <row r="1192">
          <cell r="B1192">
            <v>108099</v>
          </cell>
          <cell r="C1192" t="str">
            <v>ЧП "Biznes Polimer Impeks"</v>
          </cell>
          <cell r="D1192">
            <v>0</v>
          </cell>
          <cell r="E1192">
            <v>0</v>
          </cell>
        </row>
        <row r="1193">
          <cell r="B1193">
            <v>108529</v>
          </cell>
          <cell r="C1193" t="str">
            <v>GRAND GAZ SERVIS</v>
          </cell>
          <cell r="D1193">
            <v>0</v>
          </cell>
          <cell r="E1193">
            <v>0</v>
          </cell>
        </row>
        <row r="1194">
          <cell r="B1194">
            <v>108723</v>
          </cell>
          <cell r="C1194" t="str">
            <v>DAHBEH GAZ OIL SERVIS</v>
          </cell>
          <cell r="D1194">
            <v>0</v>
          </cell>
          <cell r="E1194">
            <v>0</v>
          </cell>
        </row>
        <row r="1195">
          <cell r="B1195">
            <v>109650</v>
          </cell>
          <cell r="C1195" t="str">
            <v>ООО "ROODELL"</v>
          </cell>
          <cell r="D1195">
            <v>0</v>
          </cell>
          <cell r="E1195">
            <v>0</v>
          </cell>
        </row>
        <row r="1196">
          <cell r="B1196">
            <v>109689</v>
          </cell>
          <cell r="C1196" t="str">
            <v>ООО "Balaton"</v>
          </cell>
          <cell r="D1196">
            <v>0</v>
          </cell>
          <cell r="E1196">
            <v>0</v>
          </cell>
        </row>
        <row r="1197">
          <cell r="B1197">
            <v>109715</v>
          </cell>
          <cell r="C1197" t="str">
            <v>ООО "DIAPHANOUS BUSINESS"</v>
          </cell>
          <cell r="D1197">
            <v>0</v>
          </cell>
          <cell r="E1197">
            <v>0</v>
          </cell>
        </row>
        <row r="1198">
          <cell r="B1198">
            <v>109821</v>
          </cell>
          <cell r="C1198" t="str">
            <v>НОУ"Softline Education"</v>
          </cell>
          <cell r="D1198">
            <v>0</v>
          </cell>
          <cell r="E1198">
            <v>628</v>
          </cell>
        </row>
        <row r="1199">
          <cell r="B1199">
            <v>109919</v>
          </cell>
          <cell r="C1199" t="str">
            <v>МЧЖ "ASL GRAND OIL"</v>
          </cell>
          <cell r="D1199">
            <v>0</v>
          </cell>
          <cell r="E1199">
            <v>59640</v>
          </cell>
        </row>
        <row r="1200">
          <cell r="B1200">
            <v>110011</v>
          </cell>
          <cell r="C1200" t="str">
            <v>ООО "Ark Travel"</v>
          </cell>
          <cell r="D1200">
            <v>0</v>
          </cell>
          <cell r="E1200">
            <v>0</v>
          </cell>
        </row>
        <row r="1201">
          <cell r="B1201">
            <v>110062</v>
          </cell>
          <cell r="C1201" t="str">
            <v>ООО "BAF SERVICE"</v>
          </cell>
          <cell r="D1201">
            <v>0</v>
          </cell>
          <cell r="E1201">
            <v>0</v>
          </cell>
        </row>
        <row r="1202">
          <cell r="B1202">
            <v>110157</v>
          </cell>
          <cell r="C1202" t="str">
            <v>ООО "Кишлоккурилишлойиха"</v>
          </cell>
          <cell r="D1202">
            <v>0</v>
          </cell>
          <cell r="E1202">
            <v>0</v>
          </cell>
        </row>
        <row r="1203">
          <cell r="B1203">
            <v>110209</v>
          </cell>
          <cell r="C1203" t="str">
            <v>ООО "Intra Asia"</v>
          </cell>
          <cell r="D1203">
            <v>0</v>
          </cell>
          <cell r="E1203">
            <v>0</v>
          </cell>
        </row>
        <row r="1204">
          <cell r="B1204">
            <v>110275</v>
          </cell>
          <cell r="C1204" t="str">
            <v>ООО "KRCEL-M"</v>
          </cell>
          <cell r="D1204">
            <v>0</v>
          </cell>
          <cell r="E1204">
            <v>0</v>
          </cell>
        </row>
        <row r="1205">
          <cell r="B1205">
            <v>110311</v>
          </cell>
          <cell r="C1205" t="str">
            <v>ЯТТ Очилова Динара</v>
          </cell>
          <cell r="D1205">
            <v>400</v>
          </cell>
          <cell r="E1205">
            <v>0</v>
          </cell>
        </row>
        <row r="1206">
          <cell r="B1206">
            <v>110352</v>
          </cell>
          <cell r="C1206" t="str">
            <v>OOO "EVEREST OIL GROUP"</v>
          </cell>
          <cell r="D1206">
            <v>171001</v>
          </cell>
          <cell r="E1206">
            <v>0</v>
          </cell>
        </row>
        <row r="1207">
          <cell r="B1207">
            <v>110363</v>
          </cell>
          <cell r="C1207" t="str">
            <v>"TEMURBEK MUHAMMADNUR" МЧЖ</v>
          </cell>
          <cell r="D1207">
            <v>0</v>
          </cell>
          <cell r="E1207">
            <v>900</v>
          </cell>
        </row>
        <row r="1208">
          <cell r="B1208">
            <v>110374</v>
          </cell>
          <cell r="C1208" t="str">
            <v>SHEYXON-PETROL MCHJ</v>
          </cell>
          <cell r="D1208">
            <v>0</v>
          </cell>
          <cell r="E1208">
            <v>124900</v>
          </cell>
        </row>
        <row r="1209">
          <cell r="B1209">
            <v>110386</v>
          </cell>
          <cell r="C1209" t="str">
            <v>"SMART OIL TRADE" MCHJ</v>
          </cell>
          <cell r="D1209">
            <v>0</v>
          </cell>
          <cell r="E1209">
            <v>0</v>
          </cell>
        </row>
        <row r="1210">
          <cell r="B1210">
            <v>110390</v>
          </cell>
          <cell r="C1210" t="str">
            <v>ООО "Накшбанд Бухоро"</v>
          </cell>
          <cell r="D1210">
            <v>21998</v>
          </cell>
          <cell r="E1210">
            <v>0</v>
          </cell>
        </row>
        <row r="1211">
          <cell r="B1211">
            <v>110417</v>
          </cell>
          <cell r="C1211" t="str">
            <v>"Elektron Baholash" MCHJ</v>
          </cell>
          <cell r="D1211">
            <v>63818</v>
          </cell>
          <cell r="E1211">
            <v>0</v>
          </cell>
        </row>
        <row r="1212">
          <cell r="B1212">
            <v>110475</v>
          </cell>
          <cell r="C1212" t="str">
            <v>ЯТТ Джумаева Ситора Тураевна</v>
          </cell>
          <cell r="D1212">
            <v>0</v>
          </cell>
          <cell r="E1212">
            <v>0</v>
          </cell>
        </row>
        <row r="1213">
          <cell r="B1213">
            <v>110486</v>
          </cell>
          <cell r="C1213" t="str">
            <v>"SHERGIRON TEXNO STROY" MCHJ</v>
          </cell>
          <cell r="D1213">
            <v>9154</v>
          </cell>
          <cell r="E1213">
            <v>0</v>
          </cell>
        </row>
        <row r="1214">
          <cell r="B1214">
            <v>110514</v>
          </cell>
          <cell r="C1214" t="str">
            <v>"PRESTIGE DIYOR" MCHJ</v>
          </cell>
          <cell r="D1214">
            <v>78053</v>
          </cell>
          <cell r="E1214">
            <v>0</v>
          </cell>
        </row>
        <row r="1215">
          <cell r="B1215">
            <v>110527</v>
          </cell>
          <cell r="C1215" t="str">
            <v>OOO "ALCOPON STANDART TRADE"</v>
          </cell>
          <cell r="D1215">
            <v>0</v>
          </cell>
          <cell r="E1215">
            <v>0</v>
          </cell>
        </row>
        <row r="1216">
          <cell r="B1216">
            <v>110570</v>
          </cell>
          <cell r="C1216" t="str">
            <v>"DILNOZA UCHQUDUQ GAVXARI" MCHJ</v>
          </cell>
          <cell r="D1216">
            <v>0</v>
          </cell>
          <cell r="E1216">
            <v>0</v>
          </cell>
        </row>
        <row r="1217">
          <cell r="B1217">
            <v>110579</v>
          </cell>
          <cell r="C1217" t="str">
            <v>СП АО "Дойче Кабель АГ Ташкент"</v>
          </cell>
          <cell r="D1217">
            <v>0</v>
          </cell>
          <cell r="E1217">
            <v>306</v>
          </cell>
        </row>
        <row r="1218">
          <cell r="B1218">
            <v>110612</v>
          </cell>
          <cell r="C1218" t="str">
            <v>"PUTUR YETKAZMASDAN TEKSHIRISH LABORATORIYASI" DUK</v>
          </cell>
          <cell r="D1218">
            <v>0</v>
          </cell>
          <cell r="E1218">
            <v>0</v>
          </cell>
        </row>
        <row r="1219">
          <cell r="B1219">
            <v>110621</v>
          </cell>
          <cell r="C1219" t="str">
            <v>Дамир Петрол Сервис</v>
          </cell>
          <cell r="D1219">
            <v>0</v>
          </cell>
          <cell r="E1219">
            <v>0</v>
          </cell>
        </row>
        <row r="1220">
          <cell r="B1220">
            <v>110622</v>
          </cell>
          <cell r="C1220" t="str">
            <v>Туркистон Х/Ф</v>
          </cell>
          <cell r="D1220">
            <v>0</v>
          </cell>
          <cell r="E1220">
            <v>0</v>
          </cell>
        </row>
        <row r="1221">
          <cell r="B1221">
            <v>110647</v>
          </cell>
          <cell r="C1221" t="str">
            <v>МЧЖ Азамат Оил Плюс</v>
          </cell>
          <cell r="D1221">
            <v>0</v>
          </cell>
          <cell r="E1221">
            <v>0</v>
          </cell>
        </row>
        <row r="1222">
          <cell r="B1222">
            <v>110650</v>
          </cell>
          <cell r="C1222" t="str">
            <v>REM STORY DOR KOMNPLEKT</v>
          </cell>
          <cell r="D1222">
            <v>0</v>
          </cell>
          <cell r="E1222">
            <v>6917</v>
          </cell>
        </row>
        <row r="1223">
          <cell r="B1223">
            <v>110651</v>
          </cell>
          <cell r="C1223" t="str">
            <v>Учкудук туман ободонлаштириш бошкармаси</v>
          </cell>
          <cell r="D1223">
            <v>0</v>
          </cell>
          <cell r="E1223">
            <v>8335</v>
          </cell>
        </row>
        <row r="1224">
          <cell r="B1224">
            <v>110664</v>
          </cell>
          <cell r="C1224" t="str">
            <v>ООО "TEMIR-YO'L-STANDART-SERVIS"</v>
          </cell>
          <cell r="D1224">
            <v>0</v>
          </cell>
          <cell r="E1224">
            <v>0</v>
          </cell>
        </row>
        <row r="1225">
          <cell r="B1225">
            <v>110667</v>
          </cell>
          <cell r="C1225" t="str">
            <v>КУТФИ БОБО МЧЖ</v>
          </cell>
          <cell r="D1225">
            <v>0</v>
          </cell>
          <cell r="E1225">
            <v>60762</v>
          </cell>
        </row>
        <row r="1226">
          <cell r="B1226">
            <v>110673</v>
          </cell>
          <cell r="C1226" t="str">
            <v>ОЛИМ ЯНГИЕР XK</v>
          </cell>
          <cell r="D1226">
            <v>0</v>
          </cell>
          <cell r="E1226">
            <v>0</v>
          </cell>
        </row>
        <row r="1227">
          <cell r="B1227">
            <v>110674</v>
          </cell>
          <cell r="C1227" t="str">
            <v>ЛАЗИЗБЕК-GOLD МЧЖ</v>
          </cell>
          <cell r="D1227">
            <v>0</v>
          </cell>
          <cell r="E1227">
            <v>0</v>
          </cell>
        </row>
        <row r="1228">
          <cell r="B1228">
            <v>110686</v>
          </cell>
          <cell r="C1228" t="str">
            <v>Бухоро йул курулиш таъмирлаш УК</v>
          </cell>
          <cell r="D1228">
            <v>0</v>
          </cell>
          <cell r="E1228">
            <v>0</v>
          </cell>
        </row>
        <row r="1229">
          <cell r="B1229">
            <v>110689</v>
          </cell>
          <cell r="C1229" t="str">
            <v>ЖОНДОРЛИК ВОХИД ЗОХИД ХК</v>
          </cell>
          <cell r="D1229">
            <v>498</v>
          </cell>
          <cell r="E1229">
            <v>0</v>
          </cell>
        </row>
        <row r="1230">
          <cell r="B1230">
            <v>110719</v>
          </cell>
          <cell r="C1230" t="str">
            <v>ООО "КАРИМ НУКУС"</v>
          </cell>
          <cell r="D1230">
            <v>0</v>
          </cell>
          <cell r="E1230">
            <v>33404</v>
          </cell>
        </row>
        <row r="1231">
          <cell r="B1231">
            <v>110728</v>
          </cell>
          <cell r="C1231" t="str">
            <v>Чагониён АЁКШ МЧЖ Х/Ф</v>
          </cell>
          <cell r="D1231">
            <v>27785</v>
          </cell>
          <cell r="E1231">
            <v>0</v>
          </cell>
        </row>
        <row r="1232">
          <cell r="B1232">
            <v>110731</v>
          </cell>
          <cell r="C1232" t="str">
            <v>"Астория ойл" ООО</v>
          </cell>
          <cell r="D1232">
            <v>0</v>
          </cell>
          <cell r="E1232">
            <v>0</v>
          </cell>
        </row>
        <row r="1233">
          <cell r="B1233">
            <v>110734</v>
          </cell>
          <cell r="C1233" t="str">
            <v>Бекзод х/ф</v>
          </cell>
          <cell r="D1233">
            <v>0</v>
          </cell>
          <cell r="E1233">
            <v>0</v>
          </cell>
        </row>
        <row r="1234">
          <cell r="B1234">
            <v>110739</v>
          </cell>
          <cell r="C1234" t="str">
            <v>OOO "Gamma Express Servicr"</v>
          </cell>
          <cell r="D1234">
            <v>0</v>
          </cell>
          <cell r="E1234">
            <v>0</v>
          </cell>
        </row>
        <row r="1235">
          <cell r="B1235">
            <v>110778</v>
          </cell>
          <cell r="C1235" t="str">
            <v>ООО ИНТРАН СЕРВИС</v>
          </cell>
          <cell r="D1235">
            <v>0</v>
          </cell>
          <cell r="E1235">
            <v>0</v>
          </cell>
        </row>
        <row r="1236">
          <cell r="B1236">
            <v>110785</v>
          </cell>
          <cell r="C1236" t="str">
            <v>МЧЖ Зулкар</v>
          </cell>
          <cell r="D1236">
            <v>0</v>
          </cell>
          <cell r="E1236">
            <v>0</v>
          </cell>
        </row>
        <row r="1237">
          <cell r="B1237">
            <v>110806</v>
          </cell>
          <cell r="C1237" t="str">
            <v>Аср бунёдкори ДУК</v>
          </cell>
          <cell r="D1237">
            <v>0</v>
          </cell>
          <cell r="E1237">
            <v>0</v>
          </cell>
        </row>
        <row r="1238">
          <cell r="B1238">
            <v>110825</v>
          </cell>
          <cell r="C1238" t="str">
            <v>ИБР ПЕТРОЛИЮМ СТАЦИОН ООО</v>
          </cell>
          <cell r="D1238">
            <v>6</v>
          </cell>
          <cell r="E1238">
            <v>0</v>
          </cell>
        </row>
        <row r="1239">
          <cell r="B1239">
            <v>110826</v>
          </cell>
          <cell r="C1239" t="str">
            <v>"SPEDILTA"</v>
          </cell>
          <cell r="D1239">
            <v>0</v>
          </cell>
          <cell r="E1239">
            <v>0</v>
          </cell>
        </row>
        <row r="1240">
          <cell r="B1240">
            <v>110832</v>
          </cell>
          <cell r="C1240" t="str">
            <v>"RUSTAM-SAID" MCHJ</v>
          </cell>
          <cell r="D1240">
            <v>0</v>
          </cell>
          <cell r="E1240">
            <v>189708</v>
          </cell>
        </row>
        <row r="1241">
          <cell r="B1241">
            <v>110854</v>
          </cell>
          <cell r="C1241" t="str">
            <v>ISKANDAR MAFTUNA BUSINESS</v>
          </cell>
          <cell r="D1241">
            <v>0</v>
          </cell>
          <cell r="E1241">
            <v>61781</v>
          </cell>
        </row>
        <row r="1242">
          <cell r="B1242">
            <v>110858</v>
          </cell>
          <cell r="C1242" t="str">
            <v>"Куч адолатда"</v>
          </cell>
          <cell r="D1242">
            <v>11296</v>
          </cell>
          <cell r="E1242">
            <v>0</v>
          </cell>
        </row>
        <row r="1243">
          <cell r="B1243">
            <v>110862</v>
          </cell>
          <cell r="C1243" t="str">
            <v>"EAST SUPER OIL" masuliyati cheklangan jamiyati</v>
          </cell>
          <cell r="D1243">
            <v>0</v>
          </cell>
          <cell r="E1243">
            <v>39291</v>
          </cell>
        </row>
        <row r="1244">
          <cell r="B1244">
            <v>110884</v>
          </cell>
          <cell r="C1244" t="str">
            <v>ООО"LAS and GROUP"</v>
          </cell>
          <cell r="D1244">
            <v>0</v>
          </cell>
          <cell r="E1244">
            <v>0</v>
          </cell>
        </row>
        <row r="1245">
          <cell r="B1245">
            <v>110936</v>
          </cell>
          <cell r="C1245" t="str">
            <v>SURXONDARYO YUL QURISH-TA`MIRLASH unitar korxonas</v>
          </cell>
          <cell r="D1245">
            <v>0</v>
          </cell>
          <cell r="E1245">
            <v>0</v>
          </cell>
        </row>
        <row r="1246">
          <cell r="B1246">
            <v>110949</v>
          </cell>
          <cell r="C1246" t="str">
            <v>ООО "Авто Бинокор Сервис"</v>
          </cell>
          <cell r="D1246">
            <v>0</v>
          </cell>
          <cell r="E1246">
            <v>125590</v>
          </cell>
        </row>
        <row r="1247">
          <cell r="B1247">
            <v>110951</v>
          </cell>
          <cell r="C1247" t="str">
            <v>Тошкент вилояти ИИБ</v>
          </cell>
          <cell r="D1247">
            <v>0</v>
          </cell>
          <cell r="E1247">
            <v>48994</v>
          </cell>
        </row>
        <row r="1248">
          <cell r="B1248">
            <v>110960</v>
          </cell>
          <cell r="C1248" t="str">
            <v>ООО "NUKUS DARBENT"</v>
          </cell>
          <cell r="D1248">
            <v>0</v>
          </cell>
          <cell r="E1248">
            <v>0</v>
          </cell>
        </row>
        <row r="1249">
          <cell r="B1249">
            <v>110974</v>
          </cell>
          <cell r="C1249" t="str">
            <v>OOO "LIGHT SNACKS"</v>
          </cell>
          <cell r="D1249">
            <v>0</v>
          </cell>
          <cell r="E1249">
            <v>0</v>
          </cell>
        </row>
        <row r="1250">
          <cell r="B1250">
            <v>110984</v>
          </cell>
          <cell r="C1250" t="str">
            <v>ООО "Абдукахор курулиш сервис"</v>
          </cell>
          <cell r="D1250">
            <v>0</v>
          </cell>
          <cell r="E1250">
            <v>0</v>
          </cell>
        </row>
        <row r="1251">
          <cell r="B1251">
            <v>111025</v>
          </cell>
          <cell r="C1251" t="str">
            <v>ОКОЛТИН ДОН.А.Ж</v>
          </cell>
          <cell r="D1251">
            <v>0</v>
          </cell>
          <cell r="E1251">
            <v>0</v>
          </cell>
        </row>
        <row r="1252">
          <cell r="B1252">
            <v>111067</v>
          </cell>
          <cell r="C1252" t="str">
            <v>НАБИЖОН ЗИЁДА ХАЁКШ</v>
          </cell>
          <cell r="D1252">
            <v>0</v>
          </cell>
          <cell r="E1252">
            <v>0</v>
          </cell>
        </row>
        <row r="1253">
          <cell r="B1253">
            <v>111068</v>
          </cell>
          <cell r="C1253" t="str">
            <v>ШЕР ИНВЕСТ ОИЛ МЧЖ</v>
          </cell>
          <cell r="D1253">
            <v>0</v>
          </cell>
          <cell r="E1253">
            <v>0</v>
          </cell>
        </row>
        <row r="1254">
          <cell r="B1254">
            <v>111083</v>
          </cell>
          <cell r="C1254" t="str">
            <v>АББОСХОН-ОИЛ-БИЗНЕС МЧЖ</v>
          </cell>
          <cell r="D1254">
            <v>0</v>
          </cell>
          <cell r="E1254">
            <v>0</v>
          </cell>
        </row>
        <row r="1255">
          <cell r="B1255">
            <v>111090</v>
          </cell>
          <cell r="C1255" t="str">
            <v>Боёвут кишлокхужаликкимё</v>
          </cell>
          <cell r="D1255">
            <v>0</v>
          </cell>
          <cell r="E1255">
            <v>0</v>
          </cell>
        </row>
        <row r="1256">
          <cell r="B1256">
            <v>111108</v>
          </cell>
          <cell r="C1256" t="str">
            <v>Тошкент шахар ИИББ ЙХХБ</v>
          </cell>
          <cell r="D1256">
            <v>0</v>
          </cell>
          <cell r="E1256">
            <v>177123</v>
          </cell>
        </row>
        <row r="1257">
          <cell r="B1257">
            <v>111129</v>
          </cell>
          <cell r="C1257" t="str">
            <v>Давергеодезкадастр ДК</v>
          </cell>
          <cell r="D1257">
            <v>0</v>
          </cell>
          <cell r="E1257">
            <v>0</v>
          </cell>
        </row>
        <row r="1258">
          <cell r="B1258">
            <v>111142</v>
          </cell>
          <cell r="C1258" t="str">
            <v>ЙУЛЛАРГА БУЮРТМАЧИ ХИЗМАТИ ДУК</v>
          </cell>
          <cell r="D1258">
            <v>0</v>
          </cell>
          <cell r="E1258">
            <v>0</v>
          </cell>
        </row>
        <row r="1259">
          <cell r="B1259">
            <v>111155</v>
          </cell>
          <cell r="C1259" t="str">
            <v>T'OPALANG HPD HOLDING MCHJ</v>
          </cell>
          <cell r="D1259">
            <v>0</v>
          </cell>
          <cell r="E1259">
            <v>32927</v>
          </cell>
        </row>
        <row r="1260">
          <cell r="B1260">
            <v>111165</v>
          </cell>
          <cell r="C1260" t="str">
            <v>ОТДЕЛ ФЕЛЬСЛУЖБЫ ОГФС</v>
          </cell>
          <cell r="D1260">
            <v>0</v>
          </cell>
          <cell r="E1260">
            <v>0</v>
          </cell>
        </row>
        <row r="1261">
          <cell r="B1261">
            <v>111193</v>
          </cell>
          <cell r="C1261" t="str">
            <v>Dav. Rez-ga xiz.va tad-ni.tash.etish bosh-si</v>
          </cell>
          <cell r="D1261">
            <v>0</v>
          </cell>
          <cell r="E1261">
            <v>33592</v>
          </cell>
        </row>
        <row r="1262">
          <cell r="B1262">
            <v>111205</v>
          </cell>
          <cell r="C1262" t="str">
            <v>"Ziayee Energy LTD"</v>
          </cell>
          <cell r="D1262">
            <v>0</v>
          </cell>
          <cell r="E1262">
            <v>46044</v>
          </cell>
        </row>
        <row r="1263">
          <cell r="B1263">
            <v>111211</v>
          </cell>
          <cell r="C1263" t="str">
            <v>ЕВРО БЕК ХФ</v>
          </cell>
          <cell r="D1263">
            <v>1245</v>
          </cell>
          <cell r="E1263">
            <v>0</v>
          </cell>
        </row>
        <row r="1264">
          <cell r="B1264">
            <v>111233</v>
          </cell>
          <cell r="C1264" t="str">
            <v>ГАВХАРИ БУХОРОИ ШАРИФ ЧФ</v>
          </cell>
          <cell r="D1264">
            <v>0</v>
          </cell>
          <cell r="E1264">
            <v>0</v>
          </cell>
        </row>
        <row r="1265">
          <cell r="B1265">
            <v>111236</v>
          </cell>
          <cell r="C1265" t="str">
            <v>Китоб темир бетон буюмлари МЧЖ</v>
          </cell>
          <cell r="D1265">
            <v>0</v>
          </cell>
          <cell r="E1265">
            <v>123927</v>
          </cell>
        </row>
        <row r="1266">
          <cell r="B1266">
            <v>111239</v>
          </cell>
          <cell r="C1266" t="str">
            <v>ЛУКОИЛ УЗБЕКИСТАН ОПЕРАТИНГ</v>
          </cell>
          <cell r="D1266">
            <v>0</v>
          </cell>
          <cell r="E1266">
            <v>55785</v>
          </cell>
        </row>
        <row r="1267">
          <cell r="B1267">
            <v>111244</v>
          </cell>
          <cell r="C1267" t="str">
            <v>Кеш Хусан МЧЖ</v>
          </cell>
          <cell r="D1267">
            <v>0</v>
          </cell>
          <cell r="E1267">
            <v>0</v>
          </cell>
        </row>
        <row r="1268">
          <cell r="B1268">
            <v>111267</v>
          </cell>
          <cell r="C1268" t="str">
            <v>ГОСФЕЛЬДСЛУЖБА</v>
          </cell>
          <cell r="D1268">
            <v>0</v>
          </cell>
          <cell r="E1268">
            <v>3593</v>
          </cell>
        </row>
        <row r="1269">
          <cell r="B1269">
            <v>111277</v>
          </cell>
          <cell r="C1269" t="str">
            <v>Al-Salim Hamkor Gaz Servis X.K</v>
          </cell>
          <cell r="D1269">
            <v>0</v>
          </cell>
          <cell r="E1269">
            <v>0</v>
          </cell>
        </row>
        <row r="1270">
          <cell r="B1270">
            <v>111284</v>
          </cell>
          <cell r="C1270" t="str">
            <v>Turon-Xojeli AJ</v>
          </cell>
          <cell r="D1270">
            <v>0</v>
          </cell>
          <cell r="E1270">
            <v>27441</v>
          </cell>
        </row>
        <row r="1271">
          <cell r="B1271">
            <v>111306</v>
          </cell>
          <cell r="C1271" t="str">
            <v>Dizel gaz petrol МЧЖ</v>
          </cell>
          <cell r="D1271">
            <v>0</v>
          </cell>
          <cell r="E1271">
            <v>59008</v>
          </cell>
        </row>
        <row r="1272">
          <cell r="B1272">
            <v>111343</v>
          </cell>
          <cell r="C1272" t="str">
            <v>Мумин Мирзо МЧЖ</v>
          </cell>
          <cell r="D1272">
            <v>0</v>
          </cell>
          <cell r="E1272">
            <v>0</v>
          </cell>
        </row>
        <row r="1273">
          <cell r="B1273">
            <v>111347</v>
          </cell>
          <cell r="C1273" t="str">
            <v>Хирмон Петрол ЧП</v>
          </cell>
          <cell r="D1273">
            <v>0</v>
          </cell>
          <cell r="E1273">
            <v>0</v>
          </cell>
        </row>
        <row r="1274">
          <cell r="B1274">
            <v>111358</v>
          </cell>
          <cell r="C1274" t="str">
            <v>"KONTINENT-OIL" хусусий корхонаси</v>
          </cell>
          <cell r="D1274">
            <v>0</v>
          </cell>
          <cell r="E1274">
            <v>16918</v>
          </cell>
        </row>
        <row r="1275">
          <cell r="B1275">
            <v>111361</v>
          </cell>
          <cell r="C1275" t="str">
            <v>Чорбогобод  ИЧСФ</v>
          </cell>
          <cell r="D1275">
            <v>0</v>
          </cell>
          <cell r="E1275">
            <v>0</v>
          </cell>
        </row>
        <row r="1276">
          <cell r="B1276">
            <v>111382</v>
          </cell>
          <cell r="C1276" t="str">
            <v>ATOM ELEKTR STANSIYASI QURILISHI DIREKSIYASI DUK</v>
          </cell>
          <cell r="D1276">
            <v>0</v>
          </cell>
          <cell r="E1276">
            <v>0</v>
          </cell>
        </row>
        <row r="1277">
          <cell r="B1277">
            <v>111402</v>
          </cell>
          <cell r="C1277" t="str">
            <v>Главное Управление внутренных дел г.Ташкента</v>
          </cell>
          <cell r="D1277">
            <v>0</v>
          </cell>
          <cell r="E1277">
            <v>81593</v>
          </cell>
        </row>
        <row r="1278">
          <cell r="B1278">
            <v>111403</v>
          </cell>
          <cell r="C1278" t="str">
            <v>Qarshi tuman tibbiyot birlashmasi</v>
          </cell>
          <cell r="D1278">
            <v>0</v>
          </cell>
          <cell r="E1278">
            <v>1792</v>
          </cell>
        </row>
        <row r="1279">
          <cell r="B1279">
            <v>111422</v>
          </cell>
          <cell r="C1279" t="str">
            <v>Кашкадаре вилоят кишлок хужалиги Бошкармаси</v>
          </cell>
          <cell r="D1279">
            <v>0</v>
          </cell>
          <cell r="E1279">
            <v>5700</v>
          </cell>
        </row>
        <row r="1280">
          <cell r="B1280">
            <v>111467</v>
          </cell>
          <cell r="C1280" t="str">
            <v>"TO`PALANG GIDROMAXSUS QURILISH" UK</v>
          </cell>
          <cell r="D1280">
            <v>0</v>
          </cell>
          <cell r="E1280">
            <v>0</v>
          </cell>
        </row>
        <row r="1281">
          <cell r="B1281">
            <v>111648</v>
          </cell>
          <cell r="C1281" t="str">
            <v>Navoiy Avtosavdo МЧЖ</v>
          </cell>
          <cell r="D1281">
            <v>0</v>
          </cell>
          <cell r="E1281">
            <v>0</v>
          </cell>
        </row>
        <row r="1282">
          <cell r="B1282">
            <v>111693</v>
          </cell>
          <cell r="C1282" t="str">
            <v>Вилоят касаба уюшмалари кенгаши</v>
          </cell>
          <cell r="D1282">
            <v>0</v>
          </cell>
          <cell r="E1282">
            <v>0</v>
          </cell>
        </row>
        <row r="1283">
          <cell r="B1283">
            <v>111731</v>
          </cell>
          <cell r="C1283" t="str">
            <v>ООО "Tradeza Invest"</v>
          </cell>
          <cell r="D1283">
            <v>0</v>
          </cell>
          <cell r="E1283">
            <v>0</v>
          </cell>
        </row>
        <row r="1284">
          <cell r="B1284">
            <v>111732</v>
          </cell>
          <cell r="C1284" t="str">
            <v>ФИРМА ОК-ТОШ - топливо</v>
          </cell>
          <cell r="D1284">
            <v>0</v>
          </cell>
          <cell r="E1284">
            <v>0</v>
          </cell>
        </row>
        <row r="1285">
          <cell r="B1285">
            <v>111768</v>
          </cell>
          <cell r="C1285" t="str">
            <v>ИИВ Транспортда ХТББ</v>
          </cell>
          <cell r="D1285">
            <v>0</v>
          </cell>
          <cell r="E1285">
            <v>0</v>
          </cell>
        </row>
        <row r="1286">
          <cell r="B1286">
            <v>111773</v>
          </cell>
          <cell r="C1286" t="str">
            <v>Упр. транспорт Министерство транспорта</v>
          </cell>
          <cell r="D1286">
            <v>0</v>
          </cell>
          <cell r="E1286">
            <v>25</v>
          </cell>
        </row>
        <row r="1287">
          <cell r="B1287">
            <v>111775</v>
          </cell>
          <cell r="C1287" t="str">
            <v>ООО "BUXORO OMAD BARAKA"</v>
          </cell>
          <cell r="D1287">
            <v>0</v>
          </cell>
          <cell r="E1287">
            <v>0</v>
          </cell>
        </row>
        <row r="1288">
          <cell r="B1288">
            <v>111811</v>
          </cell>
          <cell r="C1288" t="str">
            <v>"H.M.ABDULLAEV NOMIDAGI GEOLOGIYA VA GEOFIZIKA IN</v>
          </cell>
          <cell r="D1288">
            <v>0</v>
          </cell>
          <cell r="E1288">
            <v>712</v>
          </cell>
        </row>
        <row r="1289">
          <cell r="B1289">
            <v>111814</v>
          </cell>
          <cell r="C1289" t="str">
            <v>Вилоят "Сувокова" бошкармаси</v>
          </cell>
          <cell r="D1289">
            <v>0</v>
          </cell>
          <cell r="E1289">
            <v>0</v>
          </cell>
        </row>
        <row r="1290">
          <cell r="B1290">
            <v>111827</v>
          </cell>
          <cell r="C1290" t="str">
            <v>ЧП "HIGH TECHNOLOGY LLC"</v>
          </cell>
          <cell r="D1290">
            <v>0</v>
          </cell>
          <cell r="E1290">
            <v>0</v>
          </cell>
        </row>
        <row r="1291">
          <cell r="B1291">
            <v>111828</v>
          </cell>
          <cell r="C1291" t="str">
            <v>Ozbekiston Resрublikasi Moliya Vazirligi yol jamg</v>
          </cell>
          <cell r="D1291">
            <v>0</v>
          </cell>
          <cell r="E1291">
            <v>28</v>
          </cell>
        </row>
        <row r="1292">
          <cell r="B1292">
            <v>111830</v>
          </cell>
          <cell r="C1292" t="str">
            <v>МВД Рес.Транспорта Метрополитена</v>
          </cell>
          <cell r="D1292">
            <v>0</v>
          </cell>
          <cell r="E1292">
            <v>1350</v>
          </cell>
        </row>
        <row r="1293">
          <cell r="B1293">
            <v>111831</v>
          </cell>
          <cell r="C1293" t="str">
            <v>Нишон т Болалар ва усмирлар футбол мактаби</v>
          </cell>
          <cell r="D1293">
            <v>0</v>
          </cell>
          <cell r="E1293">
            <v>0</v>
          </cell>
        </row>
        <row r="1294">
          <cell r="B1294">
            <v>111832</v>
          </cell>
          <cell r="C1294" t="str">
            <v>"ATM PARTNERS" MChJ</v>
          </cell>
          <cell r="D1294">
            <v>0</v>
          </cell>
          <cell r="E1294">
            <v>0</v>
          </cell>
        </row>
        <row r="1295">
          <cell r="B1295">
            <v>111833</v>
          </cell>
          <cell r="C1295" t="str">
            <v>"MILLIY PR-MARKAZI" DUK</v>
          </cell>
          <cell r="D1295">
            <v>0</v>
          </cell>
          <cell r="E1295">
            <v>96</v>
          </cell>
        </row>
        <row r="1296">
          <cell r="B1296">
            <v>111834</v>
          </cell>
          <cell r="C1296" t="str">
            <v>Тошкент шахар Курилиш бош бошкармаси</v>
          </cell>
          <cell r="D1296">
            <v>0</v>
          </cell>
          <cell r="E1296">
            <v>0</v>
          </cell>
        </row>
        <row r="1297">
          <cell r="B1297">
            <v>111838</v>
          </cell>
          <cell r="C1297" t="str">
            <v>AO "O`ZENERGOINJINIRING"</v>
          </cell>
          <cell r="D1297">
            <v>0</v>
          </cell>
          <cell r="E1297">
            <v>429</v>
          </cell>
        </row>
        <row r="1298">
          <cell r="B1298">
            <v>111842</v>
          </cell>
          <cell r="C1298" t="str">
            <v>"УВД НАВОИЙСКОЙ ОБЛАСТИ "</v>
          </cell>
          <cell r="D1298">
            <v>0</v>
          </cell>
          <cell r="E1298">
            <v>0</v>
          </cell>
        </row>
        <row r="1299">
          <cell r="B1299">
            <v>111864</v>
          </cell>
          <cell r="C1299" t="str">
            <v>O`RMON VA DORIVOR O`SIMLIKLAR URUG`CHILIGI TAHLIL</v>
          </cell>
          <cell r="D1299">
            <v>400</v>
          </cell>
          <cell r="E1299">
            <v>0</v>
          </cell>
        </row>
        <row r="1300">
          <cell r="B1300">
            <v>111865</v>
          </cell>
          <cell r="C1300" t="str">
            <v>"OZAVTOSANOAT-LEASING" mas`uliyati cheklangan jam</v>
          </cell>
          <cell r="D1300">
            <v>3882</v>
          </cell>
          <cell r="E1300">
            <v>0</v>
          </cell>
        </row>
        <row r="1301">
          <cell r="B1301">
            <v>111866</v>
          </cell>
          <cell r="C1301" t="str">
            <v>DAVLAT MUDOFAA SANOAT QO`MITAS</v>
          </cell>
          <cell r="D1301">
            <v>0</v>
          </cell>
          <cell r="E1301">
            <v>4683</v>
          </cell>
        </row>
        <row r="1302">
          <cell r="B1302">
            <v>111872</v>
          </cell>
          <cell r="C1302" t="str">
            <v>"O`ZBEKISTON RESPUBLIKASI INVESTITSIYALAR VA TASH</v>
          </cell>
          <cell r="D1302">
            <v>0</v>
          </cell>
          <cell r="E1302">
            <v>179</v>
          </cell>
        </row>
        <row r="1303">
          <cell r="B1303">
            <v>111873</v>
          </cell>
          <cell r="C1303" t="str">
            <v>ООО AFALINA</v>
          </cell>
          <cell r="D1303">
            <v>0</v>
          </cell>
          <cell r="E1303">
            <v>0</v>
          </cell>
        </row>
        <row r="1304">
          <cell r="B1304">
            <v>111882</v>
          </cell>
          <cell r="C1304" t="str">
            <v>ООО "RIZALIT"</v>
          </cell>
          <cell r="D1304">
            <v>106950</v>
          </cell>
          <cell r="E1304">
            <v>0</v>
          </cell>
        </row>
        <row r="1305">
          <cell r="B1305">
            <v>111893</v>
          </cell>
          <cell r="C1305" t="str">
            <v>СП OOO Ohangaron Qurilish</v>
          </cell>
          <cell r="D1305">
            <v>0</v>
          </cell>
          <cell r="E1305">
            <v>0</v>
          </cell>
        </row>
        <row r="1306">
          <cell r="B1306">
            <v>111894</v>
          </cell>
          <cell r="C1306" t="str">
            <v>ООО "INNODRIVER STUDY"</v>
          </cell>
          <cell r="D1306">
            <v>0</v>
          </cell>
          <cell r="E1306">
            <v>0</v>
          </cell>
        </row>
        <row r="1307">
          <cell r="B1307">
            <v>111895</v>
          </cell>
          <cell r="C1307" t="str">
            <v>ООО "4-AVTOBUS SAROYI"</v>
          </cell>
          <cell r="D1307">
            <v>0</v>
          </cell>
          <cell r="E1307">
            <v>90</v>
          </cell>
        </row>
        <row r="1308">
          <cell r="B1308">
            <v>111896</v>
          </cell>
          <cell r="C1308" t="str">
            <v>"SALOMATLIK-3" LOYIHASINI AMALGA OSHIRISH MARKAZI</v>
          </cell>
          <cell r="D1308">
            <v>1461</v>
          </cell>
          <cell r="E1308">
            <v>0</v>
          </cell>
        </row>
        <row r="1309">
          <cell r="B1309">
            <v>111897</v>
          </cell>
          <cell r="C1309" t="str">
            <v>Ozbekiston Respublikasi aksiydorlik tijorat Xalq</v>
          </cell>
          <cell r="D1309">
            <v>0</v>
          </cell>
          <cell r="E1309">
            <v>310</v>
          </cell>
        </row>
        <row r="1310">
          <cell r="B1310">
            <v>111898</v>
          </cell>
          <cell r="C1310" t="str">
            <v>O`ZBR ADL VAZ HUZ DAV XIZ AGEN</v>
          </cell>
          <cell r="D1310">
            <v>0</v>
          </cell>
          <cell r="E1310">
            <v>13</v>
          </cell>
        </row>
        <row r="1311">
          <cell r="B1311">
            <v>111902</v>
          </cell>
          <cell r="C1311" t="str">
            <v>"Ziraat Bank Uzbekistan" AJ</v>
          </cell>
          <cell r="D1311">
            <v>0</v>
          </cell>
          <cell r="E1311">
            <v>96</v>
          </cell>
        </row>
        <row r="1312">
          <cell r="B1312">
            <v>111920</v>
          </cell>
          <cell r="C1312" t="str">
            <v>O`ZBR ADLIYA VAZIRLIGI HUZ.HUQ</v>
          </cell>
          <cell r="D1312">
            <v>0</v>
          </cell>
          <cell r="E1312">
            <v>1276</v>
          </cell>
        </row>
        <row r="1313">
          <cell r="B1313">
            <v>111926</v>
          </cell>
          <cell r="C1313" t="str">
            <v>ООО "Мадад"</v>
          </cell>
          <cell r="D1313">
            <v>0</v>
          </cell>
          <cell r="E1313">
            <v>471500</v>
          </cell>
        </row>
        <row r="1314">
          <cell r="B1314">
            <v>111950</v>
          </cell>
          <cell r="C1314" t="str">
            <v>ООО "BLUE STAR GROUP"</v>
          </cell>
          <cell r="D1314">
            <v>0</v>
          </cell>
          <cell r="E1314">
            <v>0</v>
          </cell>
        </row>
        <row r="1315">
          <cell r="B1315">
            <v>111951</v>
          </cell>
          <cell r="C1315" t="str">
            <v>ООО "Decor Center"</v>
          </cell>
          <cell r="D1315">
            <v>0</v>
          </cell>
          <cell r="E1315">
            <v>0</v>
          </cell>
        </row>
        <row r="1316">
          <cell r="B1316">
            <v>111957</v>
          </cell>
          <cell r="C1316" t="str">
            <v>ООО UNIVERSAL QURILISH SERVIS</v>
          </cell>
          <cell r="D1316">
            <v>0</v>
          </cell>
          <cell r="E1316">
            <v>0</v>
          </cell>
        </row>
        <row r="1317">
          <cell r="B1317">
            <v>111973</v>
          </cell>
          <cell r="C1317" t="str">
            <v>ООО ECOLAB</v>
          </cell>
          <cell r="D1317">
            <v>9792</v>
          </cell>
          <cell r="E1317">
            <v>0</v>
          </cell>
        </row>
        <row r="1318">
          <cell r="B1318">
            <v>111977</v>
          </cell>
          <cell r="C1318" t="str">
            <v>DEAL INVESTMENT MCHJ</v>
          </cell>
          <cell r="D1318">
            <v>0</v>
          </cell>
          <cell r="E1318">
            <v>0</v>
          </cell>
        </row>
        <row r="1319">
          <cell r="B1319">
            <v>111984</v>
          </cell>
          <cell r="C1319" t="str">
            <v>УЗБЕКИСТОН ЭКОЛОГИК ХАРАКАТИ</v>
          </cell>
          <cell r="D1319">
            <v>0</v>
          </cell>
          <cell r="E1319">
            <v>0</v>
          </cell>
        </row>
        <row r="1320">
          <cell r="B1320">
            <v>112019</v>
          </cell>
          <cell r="C1320" t="str">
            <v>"P.I.CHAYKOVSKIY" NOMIDAGI 18-SONLI BOLALAR MUSIQ</v>
          </cell>
          <cell r="D1320">
            <v>0</v>
          </cell>
          <cell r="E1320">
            <v>0</v>
          </cell>
        </row>
        <row r="1321">
          <cell r="B1321">
            <v>112031</v>
          </cell>
          <cell r="C1321" t="str">
            <v>Qashqadaryo viloyat "AGROKIMYOHIMOYA" HAJ</v>
          </cell>
          <cell r="D1321">
            <v>0</v>
          </cell>
          <cell r="E1321">
            <v>12647</v>
          </cell>
        </row>
        <row r="1322">
          <cell r="B1322">
            <v>112036</v>
          </cell>
          <cell r="C1322" t="str">
            <v>? HUDUDGAZTA?MINOT AKSIYADORLIK JAMIYATINING HUDU</v>
          </cell>
          <cell r="D1322">
            <v>0</v>
          </cell>
          <cell r="E1322">
            <v>7880</v>
          </cell>
        </row>
        <row r="1323">
          <cell r="B1323">
            <v>112042</v>
          </cell>
          <cell r="C1323" t="str">
            <v>"O`ZBEKKINO" Milliy agentligi</v>
          </cell>
          <cell r="D1323">
            <v>0</v>
          </cell>
          <cell r="E1323">
            <v>0</v>
          </cell>
        </row>
        <row r="1324">
          <cell r="B1324">
            <v>112044</v>
          </cell>
          <cell r="C1324" t="str">
            <v>ООО "AGROTEXMASH-DD"</v>
          </cell>
          <cell r="D1324">
            <v>0</v>
          </cell>
          <cell r="E1324">
            <v>0</v>
          </cell>
        </row>
        <row r="1325">
          <cell r="B1325">
            <v>112053</v>
          </cell>
          <cell r="C1325" t="str">
            <v>MCHJ "NGTEXKOM"</v>
          </cell>
          <cell r="D1325">
            <v>0</v>
          </cell>
          <cell r="E1325">
            <v>0</v>
          </cell>
        </row>
        <row r="1326">
          <cell r="B1326">
            <v>112063</v>
          </cell>
          <cell r="C1326" t="str">
            <v>SUV TA'M OQ.SUV OB.QUR.BO'YICHA INJ.KOMP.</v>
          </cell>
          <cell r="D1326">
            <v>0</v>
          </cell>
          <cell r="E1326">
            <v>0</v>
          </cell>
        </row>
        <row r="1327">
          <cell r="B1327">
            <v>112064</v>
          </cell>
          <cell r="C1327" t="str">
            <v>OOO SABFATEK</v>
          </cell>
          <cell r="D1327">
            <v>1831</v>
          </cell>
          <cell r="E1327">
            <v>0</v>
          </cell>
        </row>
        <row r="1328">
          <cell r="B1328">
            <v>112069</v>
          </cell>
          <cell r="C1328" t="str">
            <v>Узбекистон Согликни саклаш вазирлиги</v>
          </cell>
          <cell r="D1328">
            <v>0</v>
          </cell>
          <cell r="E1328">
            <v>1234</v>
          </cell>
        </row>
        <row r="1329">
          <cell r="B1329">
            <v>112071</v>
          </cell>
          <cell r="C1329" t="str">
            <v>MAXSUS 57-MAKTAB</v>
          </cell>
          <cell r="D1329">
            <v>0</v>
          </cell>
          <cell r="E1329">
            <v>0</v>
          </cell>
        </row>
        <row r="1330">
          <cell r="B1330">
            <v>112074</v>
          </cell>
          <cell r="C1330" t="str">
            <v>Жиззах шахар хокимлиги</v>
          </cell>
          <cell r="D1330">
            <v>9600</v>
          </cell>
          <cell r="E1330">
            <v>0</v>
          </cell>
        </row>
        <row r="1331">
          <cell r="B1331">
            <v>112090</v>
          </cell>
          <cell r="C1331" t="str">
            <v>МЧЖ " Saget-Shans "</v>
          </cell>
          <cell r="D1331">
            <v>311</v>
          </cell>
          <cell r="E1331">
            <v>0</v>
          </cell>
        </row>
        <row r="1332">
          <cell r="B1332">
            <v>112117</v>
          </cell>
          <cell r="C1332" t="str">
            <v>Финансово-экономический управления Национальной гвардии РУз</v>
          </cell>
          <cell r="D1332">
            <v>622</v>
          </cell>
          <cell r="E1332">
            <v>0</v>
          </cell>
        </row>
        <row r="1333">
          <cell r="B1333">
            <v>112136</v>
          </cell>
          <cell r="C1333" t="str">
            <v>ООО "Aziya Allians Invest Finans Stroy"</v>
          </cell>
          <cell r="D1333">
            <v>0</v>
          </cell>
          <cell r="E1333">
            <v>0</v>
          </cell>
        </row>
        <row r="1334">
          <cell r="B1334">
            <v>112137</v>
          </cell>
          <cell r="C1334" t="str">
            <v>ООО "Inter Bizness Avalon"</v>
          </cell>
          <cell r="D1334">
            <v>0</v>
          </cell>
          <cell r="E1334">
            <v>0</v>
          </cell>
        </row>
        <row r="1335">
          <cell r="B1335">
            <v>112206</v>
          </cell>
          <cell r="C1335" t="str">
            <v>Гулистон Давлат Филдегерлик хизмати булими</v>
          </cell>
          <cell r="D1335">
            <v>0</v>
          </cell>
          <cell r="E1335">
            <v>0</v>
          </cell>
        </row>
        <row r="1336">
          <cell r="B1336">
            <v>112209</v>
          </cell>
          <cell r="C1336" t="str">
            <v>BEST HARVEST GARDEN MCHJ</v>
          </cell>
          <cell r="D1336">
            <v>0</v>
          </cell>
          <cell r="E1336">
            <v>0</v>
          </cell>
        </row>
        <row r="1337">
          <cell r="B1337">
            <v>112217</v>
          </cell>
          <cell r="C1337" t="str">
            <v>HUDUDGAZ QASHQADARYO МЧЖ</v>
          </cell>
          <cell r="D1337">
            <v>0</v>
          </cell>
          <cell r="E1337">
            <v>0</v>
          </cell>
        </row>
        <row r="1338">
          <cell r="B1338">
            <v>112218</v>
          </cell>
          <cell r="C1338" t="str">
            <v>"RESPUBLIKA SPORT TIBBIYOTI ILMIY- AMALIY MARKAZI</v>
          </cell>
          <cell r="D1338">
            <v>0</v>
          </cell>
          <cell r="E1338">
            <v>900</v>
          </cell>
        </row>
        <row r="1339">
          <cell r="B1339">
            <v>112255</v>
          </cell>
          <cell r="C1339" t="str">
            <v>ООО "Service Stroy Beton"</v>
          </cell>
          <cell r="D1339">
            <v>0</v>
          </cell>
          <cell r="E1339">
            <v>0</v>
          </cell>
        </row>
        <row r="1340">
          <cell r="B1340">
            <v>112256</v>
          </cell>
          <cell r="C1340" t="str">
            <v>УП O`ZYO`LKO`KALAMZORLASHTIRI</v>
          </cell>
          <cell r="D1340">
            <v>0</v>
          </cell>
          <cell r="E1340">
            <v>1542</v>
          </cell>
        </row>
        <row r="1341">
          <cell r="B1341">
            <v>112261</v>
          </cell>
          <cell r="C1341" t="str">
            <v>ООО SUPER GOOD OIL</v>
          </cell>
          <cell r="D1341">
            <v>0</v>
          </cell>
          <cell r="E1341">
            <v>66419</v>
          </cell>
        </row>
        <row r="1342">
          <cell r="B1342">
            <v>112275</v>
          </cell>
          <cell r="C1342" t="str">
            <v>АО УзРВБ</v>
          </cell>
          <cell r="D1342">
            <v>0</v>
          </cell>
          <cell r="E1342">
            <v>2068</v>
          </cell>
        </row>
        <row r="1343">
          <cell r="B1343">
            <v>112276</v>
          </cell>
          <cell r="C1343" t="str">
            <v>O`ZBEKISTON DAVLAT KONSERVATORIYASI HUZURIDA MUSI</v>
          </cell>
          <cell r="D1343">
            <v>0</v>
          </cell>
          <cell r="E1343">
            <v>0</v>
          </cell>
        </row>
        <row r="1344">
          <cell r="B1344">
            <v>112285</v>
          </cell>
          <cell r="C1344" t="str">
            <v>OPTIMA PHARM DISTRIBUTION</v>
          </cell>
          <cell r="D1344">
            <v>0</v>
          </cell>
          <cell r="E1344">
            <v>0</v>
          </cell>
        </row>
        <row r="1345">
          <cell r="B1345">
            <v>112286</v>
          </cell>
          <cell r="C1345" t="str">
            <v>ПСУЕАИТИ</v>
          </cell>
          <cell r="D1345">
            <v>0</v>
          </cell>
          <cell r="E1345">
            <v>0</v>
          </cell>
        </row>
        <row r="1346">
          <cell r="B1346">
            <v>112287</v>
          </cell>
          <cell r="C1346" t="str">
            <v>Прогноз ва макроиктис. тадкикот. институти</v>
          </cell>
          <cell r="D1346">
            <v>0</v>
          </cell>
          <cell r="E1346">
            <v>0</v>
          </cell>
        </row>
        <row r="1347">
          <cell r="B1347">
            <v>112291</v>
          </cell>
          <cell r="C1347" t="str">
            <v>O`ZBEKZARGARSANOATI UYUSHMASI</v>
          </cell>
          <cell r="D1347">
            <v>0</v>
          </cell>
          <cell r="E1347">
            <v>0</v>
          </cell>
        </row>
        <row r="1348">
          <cell r="B1348">
            <v>112319</v>
          </cell>
          <cell r="C1348" t="str">
            <v>ООО "GRAND PROFIT CENTR"</v>
          </cell>
          <cell r="D1348">
            <v>0</v>
          </cell>
          <cell r="E1348">
            <v>45</v>
          </cell>
        </row>
        <row r="1349">
          <cell r="B1349">
            <v>112323</v>
          </cell>
          <cell r="C1349" t="str">
            <v>"FARG`ONA NEFT OIL" МЧЖ</v>
          </cell>
          <cell r="D1349">
            <v>0</v>
          </cell>
          <cell r="E1349">
            <v>0</v>
          </cell>
        </row>
        <row r="1350">
          <cell r="B1350">
            <v>112379</v>
          </cell>
          <cell r="C1350" t="str">
            <v>"ESHNAZAR INVEST" MCHJ</v>
          </cell>
          <cell r="D1350">
            <v>0</v>
          </cell>
          <cell r="E1350">
            <v>0</v>
          </cell>
        </row>
        <row r="1351">
          <cell r="B1351">
            <v>112387</v>
          </cell>
          <cell r="C1351" t="str">
            <v>"QASHQADARYO VILOYATI KICHIK SANOAT ZONALARINI</v>
          </cell>
          <cell r="D1351">
            <v>0</v>
          </cell>
          <cell r="E1351">
            <v>0</v>
          </cell>
        </row>
        <row r="1352">
          <cell r="B1352">
            <v>5716</v>
          </cell>
          <cell r="C1352" t="str">
            <v>УЗБЕКИСТОН РЕСПУБЛИКАСИ МАРКАЗИЙ ДАВЛАТ АРХИВИ</v>
          </cell>
          <cell r="D1352">
            <v>0</v>
          </cell>
          <cell r="E1352">
            <v>0</v>
          </cell>
        </row>
        <row r="1353">
          <cell r="B1353">
            <v>109212</v>
          </cell>
          <cell r="C1353" t="str">
            <v>ДП РВС "ОПТИМУМ"</v>
          </cell>
          <cell r="D1353">
            <v>6</v>
          </cell>
          <cell r="E1353">
            <v>0</v>
          </cell>
        </row>
        <row r="1354">
          <cell r="B1354">
            <v>110432</v>
          </cell>
          <cell r="C1354" t="str">
            <v>ООО "MEGA OIL BIZNES"</v>
          </cell>
          <cell r="D1354">
            <v>4</v>
          </cell>
          <cell r="E1354">
            <v>0</v>
          </cell>
        </row>
        <row r="1355">
          <cell r="B1355">
            <v>110694</v>
          </cell>
          <cell r="C1355" t="str">
            <v>Карвон ойл транс МЧЖ</v>
          </cell>
          <cell r="D1355">
            <v>1003</v>
          </cell>
          <cell r="E1355">
            <v>0</v>
          </cell>
        </row>
        <row r="1356">
          <cell r="B1356">
            <v>110768</v>
          </cell>
          <cell r="C1356" t="str">
            <v>"O`ZDIPTRANSXIZMAT" DUK</v>
          </cell>
          <cell r="D1356">
            <v>0</v>
          </cell>
          <cell r="E1356">
            <v>65325</v>
          </cell>
        </row>
        <row r="1357">
          <cell r="B1357">
            <v>110782</v>
          </cell>
          <cell r="C1357" t="str">
            <v>НЕФТ ЛЮКС ОПТИМА   МЧЖ</v>
          </cell>
          <cell r="D1357">
            <v>8</v>
          </cell>
          <cell r="E1357">
            <v>0</v>
          </cell>
        </row>
        <row r="1358">
          <cell r="B1358">
            <v>110786</v>
          </cell>
          <cell r="C1358" t="str">
            <v>ООО МАСТЕР КЛАСС ОИЛ</v>
          </cell>
          <cell r="D1358">
            <v>0</v>
          </cell>
          <cell r="E1358">
            <v>76007</v>
          </cell>
        </row>
        <row r="1359">
          <cell r="B1359">
            <v>110833</v>
          </cell>
          <cell r="C1359" t="str">
            <v>Global Gas MCHJ</v>
          </cell>
          <cell r="D1359">
            <v>5</v>
          </cell>
          <cell r="E1359">
            <v>0</v>
          </cell>
        </row>
        <row r="1360">
          <cell r="B1360">
            <v>110841</v>
          </cell>
          <cell r="C1360" t="str">
            <v>OOO "SOLID MAX"</v>
          </cell>
          <cell r="D1360">
            <v>4</v>
          </cell>
          <cell r="E1360">
            <v>0</v>
          </cell>
        </row>
        <row r="1361">
          <cell r="B1361">
            <v>110857</v>
          </cell>
          <cell r="C1361" t="str">
            <v>"Газ Инвест Проект"</v>
          </cell>
          <cell r="D1361">
            <v>2</v>
          </cell>
          <cell r="E1361">
            <v>0</v>
          </cell>
        </row>
        <row r="1362">
          <cell r="B1362">
            <v>110865</v>
          </cell>
          <cell r="C1362" t="str">
            <v>"PETROL BIZNES" MCHJ</v>
          </cell>
          <cell r="D1362">
            <v>5</v>
          </cell>
          <cell r="E1362">
            <v>0</v>
          </cell>
        </row>
        <row r="1363">
          <cell r="B1363">
            <v>110866</v>
          </cell>
          <cell r="C1363" t="str">
            <v>"NIGIN RUS SERVIS" mas`uliyati cheklangan jamiyat</v>
          </cell>
          <cell r="D1363">
            <v>2</v>
          </cell>
          <cell r="E1363">
            <v>0</v>
          </cell>
        </row>
        <row r="1364">
          <cell r="B1364">
            <v>110883</v>
          </cell>
          <cell r="C1364" t="str">
            <v>POWER LINE 1 СП</v>
          </cell>
          <cell r="D1364">
            <v>3</v>
          </cell>
          <cell r="E1364">
            <v>0</v>
          </cell>
        </row>
        <row r="1365">
          <cell r="B1365">
            <v>110917</v>
          </cell>
          <cell r="C1365" t="str">
            <v>СП OOO REGOTMAS-AZIA</v>
          </cell>
          <cell r="D1365">
            <v>2</v>
          </cell>
          <cell r="E1365">
            <v>0</v>
          </cell>
        </row>
        <row r="1366">
          <cell r="B1366">
            <v>110965</v>
          </cell>
          <cell r="C1366" t="str">
            <v>"PETROL ENERGY" mas`uliyati cheklangan jamiyati</v>
          </cell>
          <cell r="D1366">
            <v>0</v>
          </cell>
          <cell r="E1366">
            <v>31616</v>
          </cell>
        </row>
        <row r="1367">
          <cell r="B1367">
            <v>111158</v>
          </cell>
          <cell r="C1367" t="str">
            <v>"ARTUS" MChJ</v>
          </cell>
          <cell r="D1367">
            <v>15</v>
          </cell>
          <cell r="E1367">
            <v>0</v>
          </cell>
        </row>
        <row r="1368">
          <cell r="B1368">
            <v>111180</v>
          </cell>
          <cell r="C1368" t="str">
            <v>ООО MAX OIL</v>
          </cell>
          <cell r="D1368">
            <v>1</v>
          </cell>
          <cell r="E1368">
            <v>0</v>
          </cell>
        </row>
        <row r="1369">
          <cell r="B1369">
            <v>111209</v>
          </cell>
          <cell r="C1369" t="str">
            <v>MChJ shaklidagi "POYTAXT OIL" O`zb-Britaniya QK</v>
          </cell>
          <cell r="D1369">
            <v>0</v>
          </cell>
          <cell r="E1369">
            <v>75686</v>
          </cell>
        </row>
        <row r="1370">
          <cell r="B1370">
            <v>111210</v>
          </cell>
          <cell r="C1370" t="str">
            <v>"RB PETROL KLASSIK"Масъулияти чекланган жамияти</v>
          </cell>
          <cell r="D1370">
            <v>2</v>
          </cell>
          <cell r="E1370">
            <v>0</v>
          </cell>
        </row>
        <row r="1371">
          <cell r="B1371">
            <v>111214</v>
          </cell>
          <cell r="C1371" t="str">
            <v>Махсус Автокорхона УзТРК</v>
          </cell>
          <cell r="D1371">
            <v>0</v>
          </cell>
          <cell r="E1371">
            <v>157005</v>
          </cell>
        </row>
        <row r="1372">
          <cell r="B1372">
            <v>111247</v>
          </cell>
          <cell r="C1372" t="str">
            <v>"XUMSON SANATORIYASI" ДУК</v>
          </cell>
          <cell r="D1372">
            <v>3</v>
          </cell>
          <cell r="E1372">
            <v>0</v>
          </cell>
        </row>
        <row r="1373">
          <cell r="B1373">
            <v>111304</v>
          </cell>
          <cell r="C1373" t="str">
            <v>QOYLIQ KOPRIKLAR TEMIRBETON QURILMAL.TAJRIBA ZAVOD</v>
          </cell>
          <cell r="D1373">
            <v>5</v>
          </cell>
          <cell r="E1373">
            <v>0</v>
          </cell>
        </row>
        <row r="1374">
          <cell r="B1374">
            <v>111320</v>
          </cell>
          <cell r="C1374" t="str">
            <v xml:space="preserve"> ООО MEGA OIL SAVDO</v>
          </cell>
          <cell r="D1374">
            <v>0</v>
          </cell>
          <cell r="E1374">
            <v>30545</v>
          </cell>
        </row>
        <row r="1375">
          <cell r="B1375">
            <v>111390</v>
          </cell>
          <cell r="C1375" t="str">
            <v>"ТФГ ПО ГОРОДУ ТАШКЕНТ"</v>
          </cell>
          <cell r="D1375">
            <v>4</v>
          </cell>
          <cell r="E1375">
            <v>0</v>
          </cell>
        </row>
        <row r="1376">
          <cell r="B1376">
            <v>111391</v>
          </cell>
          <cell r="C1376" t="str">
            <v>"O`RTACHIRCHIQPARRANDA" CHSI AJ.</v>
          </cell>
          <cell r="D1376">
            <v>0</v>
          </cell>
          <cell r="E1376">
            <v>28305</v>
          </cell>
        </row>
        <row r="1377">
          <cell r="B1377">
            <v>111779</v>
          </cell>
          <cell r="C1377" t="str">
            <v>УзР ИИВ Тош вил ИИБ ЖИЭБ 66-ЖИЭК</v>
          </cell>
          <cell r="D1377">
            <v>0</v>
          </cell>
          <cell r="E1377">
            <v>12360</v>
          </cell>
        </row>
        <row r="1378">
          <cell r="B1378">
            <v>111800</v>
          </cell>
          <cell r="C1378" t="str">
            <v>O`zb. Res. Markaziy Bankining Inkassatsiya Xizmati</v>
          </cell>
          <cell r="D1378">
            <v>0</v>
          </cell>
          <cell r="E1378">
            <v>18344</v>
          </cell>
        </row>
        <row r="1379">
          <cell r="B1379">
            <v>112102</v>
          </cell>
          <cell r="C1379" t="str">
            <v>ООО LUX-STONE</v>
          </cell>
          <cell r="D1379">
            <v>2</v>
          </cell>
          <cell r="E1379">
            <v>0</v>
          </cell>
        </row>
        <row r="1380">
          <cell r="B1380">
            <v>5008</v>
          </cell>
          <cell r="C1380" t="str">
            <v>NEFTGAZMONTAJ СП ООО</v>
          </cell>
          <cell r="D1380">
            <v>17690</v>
          </cell>
          <cell r="E1380">
            <v>0</v>
          </cell>
        </row>
        <row r="1381">
          <cell r="B1381">
            <v>5463</v>
          </cell>
          <cell r="C1381" t="str">
            <v>ООО "Кунградский содовый завод"</v>
          </cell>
          <cell r="D1381">
            <v>0</v>
          </cell>
          <cell r="E1381">
            <v>55284</v>
          </cell>
        </row>
        <row r="1382">
          <cell r="B1382">
            <v>5601</v>
          </cell>
          <cell r="C1382" t="str">
            <v>ООО "САМАРКАНДСКИЙ АВТОМОБИЛЬНЫЙ ЗАВОД"</v>
          </cell>
          <cell r="D1382">
            <v>340000</v>
          </cell>
          <cell r="E1382">
            <v>0</v>
          </cell>
        </row>
        <row r="1383">
          <cell r="B1383">
            <v>6647</v>
          </cell>
          <cell r="C1383" t="str">
            <v>ОАО "Бухородонмахсулотлари"</v>
          </cell>
          <cell r="D1383">
            <v>0</v>
          </cell>
          <cell r="E1383">
            <v>26286</v>
          </cell>
        </row>
        <row r="1384">
          <cell r="B1384">
            <v>7000</v>
          </cell>
          <cell r="C1384" t="str">
            <v>ООО "XIMBIOGEN"</v>
          </cell>
          <cell r="D1384">
            <v>0</v>
          </cell>
          <cell r="E1384">
            <v>857</v>
          </cell>
        </row>
        <row r="1385">
          <cell r="B1385">
            <v>7174</v>
          </cell>
          <cell r="C1385" t="str">
            <v>ООО "NEW FORMAT-TASHKENT"</v>
          </cell>
          <cell r="D1385">
            <v>0</v>
          </cell>
          <cell r="E1385">
            <v>0</v>
          </cell>
        </row>
        <row r="1386">
          <cell r="B1386">
            <v>7274</v>
          </cell>
          <cell r="C1386" t="str">
            <v>"Евро Строй Глобал Плюс"</v>
          </cell>
          <cell r="D1386">
            <v>0</v>
          </cell>
          <cell r="E1386">
            <v>0</v>
          </cell>
        </row>
        <row r="1387">
          <cell r="B1387">
            <v>7359</v>
          </cell>
          <cell r="C1387" t="str">
            <v>"Саноатгеоконтехназорат" Гос.инспекции</v>
          </cell>
          <cell r="D1387">
            <v>892</v>
          </cell>
          <cell r="E1387">
            <v>0</v>
          </cell>
        </row>
        <row r="1388">
          <cell r="B1388">
            <v>7469</v>
          </cell>
          <cell r="C1388" t="str">
            <v>ООО "TAROZI KLASS"</v>
          </cell>
          <cell r="D1388">
            <v>0</v>
          </cell>
          <cell r="E1388">
            <v>6500</v>
          </cell>
        </row>
        <row r="1389">
          <cell r="B1389">
            <v>7494</v>
          </cell>
          <cell r="C1389" t="str">
            <v>ООО "EXPERT INVEST GROUP"</v>
          </cell>
          <cell r="D1389">
            <v>0</v>
          </cell>
          <cell r="E1389">
            <v>54000</v>
          </cell>
        </row>
        <row r="1390">
          <cell r="B1390">
            <v>7612</v>
          </cell>
          <cell r="C1390" t="str">
            <v>ООО "MURUVVAT-TEKS"</v>
          </cell>
          <cell r="D1390">
            <v>0</v>
          </cell>
          <cell r="E1390">
            <v>3000</v>
          </cell>
        </row>
        <row r="1391">
          <cell r="B1391">
            <v>7635</v>
          </cell>
          <cell r="C1391" t="str">
            <v>Шофиркон туман укув спорт техника клуби</v>
          </cell>
          <cell r="D1391">
            <v>0</v>
          </cell>
          <cell r="E1391">
            <v>0</v>
          </cell>
        </row>
        <row r="1392">
          <cell r="B1392">
            <v>10064</v>
          </cell>
          <cell r="C1392" t="str">
            <v>АО "УЗПАРТАМПОНАЖ"</v>
          </cell>
          <cell r="D1392">
            <v>0</v>
          </cell>
          <cell r="E1392">
            <v>0</v>
          </cell>
        </row>
        <row r="1393">
          <cell r="B1393">
            <v>10118</v>
          </cell>
          <cell r="C1393" t="str">
            <v>"Коровулбозор техник таъминлаш ва бутлаш" ШК</v>
          </cell>
          <cell r="D1393">
            <v>4614</v>
          </cell>
          <cell r="E1393">
            <v>0</v>
          </cell>
        </row>
        <row r="1394">
          <cell r="B1394">
            <v>108217</v>
          </cell>
          <cell r="C1394" t="str">
            <v>ООО "Qaldirgoch Farm Nur"</v>
          </cell>
          <cell r="D1394">
            <v>0</v>
          </cell>
          <cell r="E1394">
            <v>16464</v>
          </cell>
        </row>
        <row r="1395">
          <cell r="B1395">
            <v>108571</v>
          </cell>
          <cell r="C1395" t="str">
            <v>Планета Нефтгаз Инвест</v>
          </cell>
          <cell r="D1395">
            <v>188</v>
          </cell>
          <cell r="E1395">
            <v>0</v>
          </cell>
        </row>
        <row r="1396">
          <cell r="B1396">
            <v>108910</v>
          </cell>
          <cell r="C1396" t="str">
            <v>Ўзбекистон Республикаси Кинофотофоно хужжатлар Марказий давлат архиви</v>
          </cell>
          <cell r="D1396">
            <v>0</v>
          </cell>
          <cell r="E1396">
            <v>0</v>
          </cell>
        </row>
        <row r="1397">
          <cell r="B1397">
            <v>109154</v>
          </cell>
          <cell r="C1397" t="str">
            <v>ООО ВЕЛЛА ПЛЮС</v>
          </cell>
          <cell r="D1397">
            <v>0</v>
          </cell>
          <cell r="E1397">
            <v>0</v>
          </cell>
        </row>
        <row r="1398">
          <cell r="B1398">
            <v>109373</v>
          </cell>
          <cell r="C1398" t="str">
            <v>Бухоро вилоят телерадиокомпанияси</v>
          </cell>
          <cell r="D1398">
            <v>2640</v>
          </cell>
          <cell r="E1398">
            <v>0</v>
          </cell>
        </row>
        <row r="1399">
          <cell r="B1399">
            <v>109595</v>
          </cell>
          <cell r="C1399" t="str">
            <v>ООО "Impex Solutions"</v>
          </cell>
          <cell r="D1399">
            <v>151651</v>
          </cell>
          <cell r="E1399">
            <v>0</v>
          </cell>
        </row>
        <row r="1400">
          <cell r="B1400">
            <v>109603</v>
          </cell>
          <cell r="C1400" t="str">
            <v>ООО ИИ "Тoshkent-Zenner"</v>
          </cell>
          <cell r="D1400">
            <v>0</v>
          </cell>
          <cell r="E1400">
            <v>0</v>
          </cell>
        </row>
        <row r="1401">
          <cell r="B1401">
            <v>109694</v>
          </cell>
          <cell r="C1401" t="str">
            <v>ХК "Vertex Develop Group"</v>
          </cell>
          <cell r="D1401">
            <v>0</v>
          </cell>
          <cell r="E1401">
            <v>0</v>
          </cell>
        </row>
        <row r="1402">
          <cell r="B1402">
            <v>109709</v>
          </cell>
          <cell r="C1402" t="str">
            <v>"MESMER-EAST" MCHJ</v>
          </cell>
          <cell r="D1402">
            <v>0</v>
          </cell>
          <cell r="E1402">
            <v>45101</v>
          </cell>
        </row>
        <row r="1403">
          <cell r="B1403">
            <v>109761</v>
          </cell>
          <cell r="C1403" t="str">
            <v>OOO "Fayz Print Poligraf"</v>
          </cell>
          <cell r="D1403">
            <v>0</v>
          </cell>
          <cell r="E1403">
            <v>23960</v>
          </cell>
        </row>
        <row r="1404">
          <cell r="B1404">
            <v>109795</v>
          </cell>
          <cell r="C1404" t="str">
            <v>СП АО "Андижанкабель"</v>
          </cell>
          <cell r="D1404">
            <v>0</v>
          </cell>
          <cell r="E1404">
            <v>0</v>
          </cell>
        </row>
        <row r="1405">
          <cell r="B1405">
            <v>109863</v>
          </cell>
          <cell r="C1405" t="str">
            <v>ЧП "Bukhara real service"</v>
          </cell>
          <cell r="D1405">
            <v>0</v>
          </cell>
          <cell r="E1405">
            <v>225000</v>
          </cell>
        </row>
        <row r="1406">
          <cell r="B1406">
            <v>109928</v>
          </cell>
          <cell r="C1406" t="str">
            <v>ГУП "Центр комплексной экспертизы проектов и импортных контрактов"</v>
          </cell>
          <cell r="D1406">
            <v>57675</v>
          </cell>
          <cell r="E1406">
            <v>0</v>
          </cell>
        </row>
        <row r="1407">
          <cell r="B1407">
            <v>109949</v>
          </cell>
          <cell r="C1407" t="str">
            <v>Филиал "XALQARO TEZKOR POCHTA"</v>
          </cell>
          <cell r="D1407">
            <v>239</v>
          </cell>
          <cell r="E1407">
            <v>0</v>
          </cell>
        </row>
        <row r="1408">
          <cell r="B1408">
            <v>110178</v>
          </cell>
          <cell r="C1408" t="str">
            <v>ООО "YANGI TEXNOLOGIYALAR"</v>
          </cell>
          <cell r="D1408">
            <v>1941</v>
          </cell>
          <cell r="E1408">
            <v>0</v>
          </cell>
        </row>
        <row r="1409">
          <cell r="B1409">
            <v>110187</v>
          </cell>
          <cell r="C1409" t="str">
            <v>ООО "BEST AUKSION SAVDO"</v>
          </cell>
          <cell r="D1409">
            <v>0</v>
          </cell>
          <cell r="E1409">
            <v>2967</v>
          </cell>
        </row>
        <row r="1410">
          <cell r="B1410">
            <v>110220</v>
          </cell>
          <cell r="C1410" t="str">
            <v>ООО "Ландшафт-Нахшаб"</v>
          </cell>
          <cell r="D1410">
            <v>0</v>
          </cell>
          <cell r="E1410">
            <v>49168</v>
          </cell>
        </row>
        <row r="1411">
          <cell r="B1411">
            <v>110224</v>
          </cell>
          <cell r="C1411" t="str">
            <v>ЧП "Бухара Архпроект"</v>
          </cell>
          <cell r="D1411">
            <v>0</v>
          </cell>
          <cell r="E1411">
            <v>159463</v>
          </cell>
        </row>
        <row r="1412">
          <cell r="B1412">
            <v>110263</v>
          </cell>
          <cell r="C1412" t="str">
            <v>"Джабборов Аббос Зокирович" ЯТТ</v>
          </cell>
          <cell r="D1412">
            <v>0</v>
          </cell>
          <cell r="E1412">
            <v>225</v>
          </cell>
        </row>
        <row r="1413">
          <cell r="B1413">
            <v>110268</v>
          </cell>
          <cell r="C1413" t="str">
            <v>ЧП "Turon Pro Motors"</v>
          </cell>
          <cell r="D1413">
            <v>0</v>
          </cell>
          <cell r="E1413">
            <v>0</v>
          </cell>
        </row>
        <row r="1414">
          <cell r="B1414">
            <v>110320</v>
          </cell>
          <cell r="C1414" t="str">
            <v>OOO "Mega Stone"</v>
          </cell>
          <cell r="D1414">
            <v>166790</v>
          </cell>
          <cell r="E1414">
            <v>0</v>
          </cell>
        </row>
        <row r="1415">
          <cell r="B1415">
            <v>110402</v>
          </cell>
          <cell r="C1415" t="str">
            <v>ООО "Renaissance Capital"</v>
          </cell>
          <cell r="D1415">
            <v>184230</v>
          </cell>
          <cell r="E1415">
            <v>0</v>
          </cell>
        </row>
        <row r="1416">
          <cell r="B1416">
            <v>110444</v>
          </cell>
          <cell r="C1416" t="str">
            <v>"RANGLI BOYOQ" MCHJ QK</v>
          </cell>
          <cell r="D1416">
            <v>0</v>
          </cell>
          <cell r="E1416">
            <v>0</v>
          </cell>
        </row>
        <row r="1417">
          <cell r="B1417">
            <v>110461</v>
          </cell>
          <cell r="C1417" t="str">
            <v>ООО "COLD FIRE"</v>
          </cell>
          <cell r="D1417">
            <v>0</v>
          </cell>
          <cell r="E1417">
            <v>427800</v>
          </cell>
        </row>
        <row r="1418">
          <cell r="B1418">
            <v>110464</v>
          </cell>
          <cell r="C1418" t="str">
            <v>ООО "SHARQ PORLOQ YULDUZI"</v>
          </cell>
          <cell r="D1418">
            <v>0</v>
          </cell>
          <cell r="E1418">
            <v>0</v>
          </cell>
        </row>
        <row r="1419">
          <cell r="B1419">
            <v>110484</v>
          </cell>
          <cell r="C1419" t="str">
            <v>ООО "SA ENGENIRING GROUP"</v>
          </cell>
          <cell r="D1419">
            <v>5578</v>
          </cell>
          <cell r="E1419">
            <v>0</v>
          </cell>
        </row>
        <row r="1420">
          <cell r="B1420">
            <v>110500</v>
          </cell>
          <cell r="C1420" t="str">
            <v>ООО "Сибирский электротехнический завода"</v>
          </cell>
          <cell r="D1420">
            <v>476278</v>
          </cell>
          <cell r="E1420">
            <v>0</v>
          </cell>
        </row>
        <row r="1421">
          <cell r="B1421">
            <v>110509</v>
          </cell>
          <cell r="C1421" t="str">
            <v>ООО "SHARIF - STEEL"</v>
          </cell>
          <cell r="D1421">
            <v>0</v>
          </cell>
          <cell r="E1421">
            <v>0</v>
          </cell>
        </row>
        <row r="1422">
          <cell r="B1422">
            <v>110529</v>
          </cell>
          <cell r="C1422" t="str">
            <v>ООО "LINKMASTER ASIA"</v>
          </cell>
          <cell r="D1422">
            <v>0</v>
          </cell>
          <cell r="E1422">
            <v>0</v>
          </cell>
        </row>
        <row r="1423">
          <cell r="B1423">
            <v>110530</v>
          </cell>
          <cell r="C1423" t="str">
            <v>ООО "YUNER STROY"</v>
          </cell>
          <cell r="D1423">
            <v>0</v>
          </cell>
          <cell r="E1423">
            <v>1456036</v>
          </cell>
        </row>
        <row r="1424">
          <cell r="B1424">
            <v>110593</v>
          </cell>
          <cell r="C1424" t="str">
            <v>Коракул туман 21-сон МТМ .</v>
          </cell>
          <cell r="D1424">
            <v>0</v>
          </cell>
          <cell r="E1424">
            <v>0</v>
          </cell>
        </row>
        <row r="1425">
          <cell r="B1425">
            <v>110608</v>
          </cell>
          <cell r="C1425" t="str">
            <v>ASTO MCHJ</v>
          </cell>
          <cell r="D1425">
            <v>0</v>
          </cell>
          <cell r="E1425">
            <v>18427</v>
          </cell>
        </row>
        <row r="1426">
          <cell r="B1426">
            <v>110625</v>
          </cell>
          <cell r="C1426" t="str">
            <v>САМ.ППП Узкэк</v>
          </cell>
          <cell r="D1426">
            <v>0</v>
          </cell>
          <cell r="E1426">
            <v>0</v>
          </cell>
        </row>
        <row r="1427">
          <cell r="B1427">
            <v>110641</v>
          </cell>
          <cell r="C1427" t="str">
            <v>МЧЖ КК Нобель Фарм</v>
          </cell>
          <cell r="D1427">
            <v>0</v>
          </cell>
          <cell r="E1427">
            <v>6324</v>
          </cell>
        </row>
        <row r="1428">
          <cell r="B1428">
            <v>110657</v>
          </cell>
          <cell r="C1428" t="str">
            <v>МЧЖ Озод Шахзод Оил сервис</v>
          </cell>
          <cell r="D1428">
            <v>0</v>
          </cell>
          <cell r="E1428">
            <v>0</v>
          </cell>
        </row>
        <row r="1429">
          <cell r="B1429">
            <v>110669</v>
          </cell>
          <cell r="C1429" t="str">
            <v>ЧПКФ Шухрат</v>
          </cell>
          <cell r="D1429">
            <v>0</v>
          </cell>
          <cell r="E1429">
            <v>0</v>
          </cell>
        </row>
        <row r="1430">
          <cell r="B1430">
            <v>110708</v>
          </cell>
          <cell r="C1430" t="str">
            <v>ООО "БОЛАТ КАПИТАЛ СЕРВИС"</v>
          </cell>
          <cell r="D1430">
            <v>0</v>
          </cell>
          <cell r="E1430">
            <v>20996</v>
          </cell>
        </row>
        <row r="1431">
          <cell r="B1431">
            <v>110711</v>
          </cell>
          <cell r="C1431" t="str">
            <v>ООО "МАМИР ХАЗИНАСЫ"</v>
          </cell>
          <cell r="D1431">
            <v>0</v>
          </cell>
          <cell r="E1431">
            <v>129132</v>
          </cell>
        </row>
        <row r="1432">
          <cell r="B1432">
            <v>110715</v>
          </cell>
          <cell r="C1432" t="str">
            <v>ЧП " STROY VEKTOR PLUS"</v>
          </cell>
          <cell r="D1432">
            <v>0</v>
          </cell>
          <cell r="E1432">
            <v>74809</v>
          </cell>
        </row>
        <row r="1433">
          <cell r="B1433">
            <v>110783</v>
          </cell>
          <cell r="C1433" t="str">
            <v>КТФ  ДАВРОН КО ЛТД</v>
          </cell>
          <cell r="D1433">
            <v>0</v>
          </cell>
          <cell r="E1433">
            <v>17097</v>
          </cell>
        </row>
        <row r="1434">
          <cell r="B1434">
            <v>110843</v>
          </cell>
          <cell r="C1434" t="str">
            <v>ООО "AKZ 2020"</v>
          </cell>
          <cell r="D1434">
            <v>0</v>
          </cell>
          <cell r="E1434">
            <v>34203</v>
          </cell>
        </row>
        <row r="1435">
          <cell r="B1435">
            <v>110932</v>
          </cell>
          <cell r="C1435" t="str">
            <v>"ELEKTRO-PROFIL" mas`uliyati cheklangan jamiyati</v>
          </cell>
          <cell r="D1435">
            <v>0</v>
          </cell>
          <cell r="E1435">
            <v>0</v>
          </cell>
        </row>
        <row r="1436">
          <cell r="B1436">
            <v>110979</v>
          </cell>
          <cell r="C1436" t="str">
            <v>Алишер Навои номидаги Тошкент давлат узбек</v>
          </cell>
          <cell r="D1436">
            <v>0</v>
          </cell>
          <cell r="E1436">
            <v>0</v>
          </cell>
        </row>
        <row r="1437">
          <cell r="B1437">
            <v>111045</v>
          </cell>
          <cell r="C1437" t="str">
            <v>ТЕРМИЗ ПТИЦ.ФАБ</v>
          </cell>
          <cell r="D1437">
            <v>0</v>
          </cell>
          <cell r="E1437">
            <v>0</v>
          </cell>
        </row>
        <row r="1438">
          <cell r="B1438">
            <v>111048</v>
          </cell>
          <cell r="C1438" t="str">
            <v>РЕССПУБЛИКА ИНКАССАЦИЯ ХИЗМАТИ ДУК СУР. ВИЛ.</v>
          </cell>
          <cell r="D1438">
            <v>0</v>
          </cell>
          <cell r="E1438">
            <v>0</v>
          </cell>
        </row>
        <row r="1439">
          <cell r="B1439">
            <v>111095</v>
          </cell>
          <cell r="C1439" t="str">
            <v>"ETTI OGA" Хусусий корхона</v>
          </cell>
          <cell r="D1439">
            <v>0</v>
          </cell>
          <cell r="E1439">
            <v>0</v>
          </cell>
        </row>
        <row r="1440">
          <cell r="B1440">
            <v>111106</v>
          </cell>
          <cell r="C1440" t="str">
            <v>ООО ГУЛОБОД ОИЛ СЕРВИС</v>
          </cell>
          <cell r="D1440">
            <v>0</v>
          </cell>
          <cell r="E1440">
            <v>103164</v>
          </cell>
        </row>
        <row r="1441">
          <cell r="B1441">
            <v>111137</v>
          </cell>
          <cell r="C1441" t="str">
            <v>Бустонлик тумани ободонлаштириш бошкармаси</v>
          </cell>
          <cell r="D1441">
            <v>0</v>
          </cell>
          <cell r="E1441">
            <v>9870</v>
          </cell>
        </row>
        <row r="1442">
          <cell r="B1442">
            <v>111172</v>
          </cell>
          <cell r="C1442" t="str">
            <v>Самаркандмахсуссувдренаж МЧЖ</v>
          </cell>
          <cell r="D1442">
            <v>0</v>
          </cell>
          <cell r="E1442">
            <v>31952</v>
          </cell>
        </row>
        <row r="1443">
          <cell r="B1443">
            <v>111184</v>
          </cell>
          <cell r="C1443" t="str">
            <v>МУФЗИН ЧПКФ</v>
          </cell>
          <cell r="D1443">
            <v>0</v>
          </cell>
          <cell r="E1443">
            <v>0</v>
          </cell>
        </row>
        <row r="1444">
          <cell r="B1444">
            <v>111220</v>
          </cell>
          <cell r="C1444" t="str">
            <v>QUYOSHCHA- NURI OOO</v>
          </cell>
          <cell r="D1444">
            <v>0</v>
          </cell>
          <cell r="E1444">
            <v>0</v>
          </cell>
        </row>
        <row r="1445">
          <cell r="B1445">
            <v>111229</v>
          </cell>
          <cell r="C1445" t="str">
            <v xml:space="preserve"> "NAVOIY EXPORT BIZNES" DAVLAT unitar korxonas</v>
          </cell>
          <cell r="D1445">
            <v>0</v>
          </cell>
          <cell r="E1445">
            <v>0</v>
          </cell>
        </row>
        <row r="1446">
          <cell r="B1446">
            <v>111357</v>
          </cell>
          <cell r="C1446" t="str">
            <v>Hавоий вилояти хокимлиги хужалик бошкармаси</v>
          </cell>
          <cell r="D1446">
            <v>0</v>
          </cell>
          <cell r="E1446">
            <v>0</v>
          </cell>
        </row>
        <row r="1447">
          <cell r="B1447">
            <v>111364</v>
          </cell>
          <cell r="C1447" t="str">
            <v>Туман Ободонлаштириш булими</v>
          </cell>
          <cell r="D1447">
            <v>0</v>
          </cell>
          <cell r="E1447">
            <v>0</v>
          </cell>
        </row>
        <row r="1448">
          <cell r="B1448">
            <v>111373</v>
          </cell>
          <cell r="C1448" t="str">
            <v>Jizzax viloyati prokuraturasi</v>
          </cell>
          <cell r="D1448">
            <v>0</v>
          </cell>
          <cell r="E1448">
            <v>0</v>
          </cell>
        </row>
        <row r="1449">
          <cell r="B1449">
            <v>111404</v>
          </cell>
          <cell r="C1449" t="str">
            <v>Гос.фельд.служба Уз АСИ</v>
          </cell>
          <cell r="D1449">
            <v>0</v>
          </cell>
          <cell r="E1449">
            <v>0</v>
          </cell>
        </row>
        <row r="1450">
          <cell r="B1450">
            <v>111442</v>
          </cell>
          <cell r="C1450" t="str">
            <v>Ёшлик ЖТСЖ</v>
          </cell>
          <cell r="D1450">
            <v>0</v>
          </cell>
          <cell r="E1450">
            <v>1194</v>
          </cell>
        </row>
        <row r="1451">
          <cell r="B1451">
            <v>111449</v>
          </cell>
          <cell r="C1451" t="str">
            <v>Мойнак лесхоз.</v>
          </cell>
          <cell r="D1451">
            <v>0</v>
          </cell>
          <cell r="E1451">
            <v>17916</v>
          </cell>
        </row>
        <row r="1452">
          <cell r="B1452">
            <v>111640</v>
          </cell>
          <cell r="C1452" t="str">
            <v>"Bobur Bunyodkor" КТИЧСФ</v>
          </cell>
          <cell r="D1452">
            <v>0</v>
          </cell>
          <cell r="E1452">
            <v>0</v>
          </cell>
        </row>
        <row r="1453">
          <cell r="B1453">
            <v>111738</v>
          </cell>
          <cell r="C1453" t="str">
            <v>"RESPUBLIKA ONKOLOGIYA ILMIY MARKAZI" Davlat muas</v>
          </cell>
          <cell r="D1453">
            <v>0</v>
          </cell>
          <cell r="E1453">
            <v>0</v>
          </cell>
        </row>
        <row r="1454">
          <cell r="B1454">
            <v>111749</v>
          </cell>
          <cell r="C1454" t="str">
            <v>OOO "BUXORO GYPSUM</v>
          </cell>
          <cell r="D1454">
            <v>0</v>
          </cell>
          <cell r="E1454">
            <v>0</v>
          </cell>
        </row>
        <row r="1455">
          <cell r="B1455">
            <v>111753</v>
          </cell>
          <cell r="C1455" t="str">
            <v>ДУК ПОЙТАХТ-АГРО</v>
          </cell>
          <cell r="D1455">
            <v>0</v>
          </cell>
          <cell r="E1455">
            <v>0</v>
          </cell>
        </row>
        <row r="1456">
          <cell r="B1456">
            <v>111763</v>
          </cell>
          <cell r="C1456" t="str">
            <v>Глав.упр.финанс. и мат.-техн-кого обеспеч. МВД РУз</v>
          </cell>
          <cell r="D1456">
            <v>0</v>
          </cell>
          <cell r="E1456">
            <v>143581</v>
          </cell>
        </row>
        <row r="1457">
          <cell r="B1457">
            <v>111847</v>
          </cell>
          <cell r="C1457" t="str">
            <v>X/K TRI SEMYORKI PLYUS</v>
          </cell>
          <cell r="D1457">
            <v>0</v>
          </cell>
          <cell r="E1457">
            <v>0</v>
          </cell>
        </row>
        <row r="1458">
          <cell r="B1458">
            <v>111858</v>
          </cell>
          <cell r="C1458" t="str">
            <v>"G`IJDUVON JAHONGIR FAYZ OMAD" MChJ</v>
          </cell>
          <cell r="D1458">
            <v>0</v>
          </cell>
          <cell r="E1458">
            <v>0</v>
          </cell>
        </row>
        <row r="1459">
          <cell r="B1459">
            <v>111868</v>
          </cell>
          <cell r="C1459" t="str">
            <v>МЧЖ Шурахонкурилишмонтаж</v>
          </cell>
          <cell r="D1459">
            <v>0</v>
          </cell>
          <cell r="E1459">
            <v>14448</v>
          </cell>
        </row>
        <row r="1460">
          <cell r="B1460">
            <v>111905</v>
          </cell>
          <cell r="C1460" t="str">
            <v>"NORD-WEST" ХК</v>
          </cell>
          <cell r="D1460">
            <v>0</v>
          </cell>
          <cell r="E1460">
            <v>0</v>
          </cell>
        </row>
        <row r="1461">
          <cell r="B1461">
            <v>111908</v>
          </cell>
          <cell r="C1461" t="str">
            <v>"AERO-YO`L LOYIHA" МЧЖ</v>
          </cell>
          <cell r="D1461">
            <v>0</v>
          </cell>
          <cell r="E1461">
            <v>598</v>
          </cell>
        </row>
        <row r="1462">
          <cell r="B1462">
            <v>111931</v>
          </cell>
          <cell r="C1462" t="str">
            <v>"ZAFIS-AVTO PLUS" Masuliyati cheklangan jamiyati</v>
          </cell>
          <cell r="D1462">
            <v>1104</v>
          </cell>
          <cell r="E1462">
            <v>0</v>
          </cell>
        </row>
        <row r="1463">
          <cell r="B1463">
            <v>111967</v>
          </cell>
          <cell r="C1463" t="str">
            <v>ООО SHARIYAR SANIYAR NUKUS</v>
          </cell>
          <cell r="D1463">
            <v>0</v>
          </cell>
          <cell r="E1463">
            <v>0</v>
          </cell>
        </row>
        <row r="1464">
          <cell r="B1464">
            <v>112016</v>
          </cell>
          <cell r="C1464" t="str">
            <v>SERGELI POLITEXNIKA KASB-HUNAR KOLLEJI</v>
          </cell>
          <cell r="D1464">
            <v>0</v>
          </cell>
          <cell r="E1464">
            <v>0</v>
          </cell>
        </row>
        <row r="1465">
          <cell r="B1465">
            <v>112017</v>
          </cell>
          <cell r="C1465" t="str">
            <v>O`zbekiston Respublikasi Vazirlar Mahkamasi huzur</v>
          </cell>
          <cell r="D1465">
            <v>0</v>
          </cell>
          <cell r="E1465">
            <v>0</v>
          </cell>
        </row>
        <row r="1466">
          <cell r="B1466">
            <v>112043</v>
          </cell>
          <cell r="C1466" t="str">
            <v>"TOSHKENT ARXITEKTURA-QURILISH INSTITUTI" davlat</v>
          </cell>
          <cell r="D1466">
            <v>0</v>
          </cell>
          <cell r="E1466">
            <v>227</v>
          </cell>
        </row>
        <row r="1467">
          <cell r="B1467">
            <v>112061</v>
          </cell>
          <cell r="C1467" t="str">
            <v>Госком по сортоиспытанию с/х культур РУз</v>
          </cell>
          <cell r="D1467">
            <v>0</v>
          </cell>
          <cell r="E1467">
            <v>787</v>
          </cell>
        </row>
        <row r="1468">
          <cell r="B1468">
            <v>112075</v>
          </cell>
          <cell r="C1468" t="str">
            <v>YATT "Kayumov A.Yu"</v>
          </cell>
          <cell r="D1468">
            <v>54750</v>
          </cell>
          <cell r="E1468">
            <v>0</v>
          </cell>
        </row>
        <row r="1469">
          <cell r="B1469">
            <v>112077</v>
          </cell>
          <cell r="C1469" t="str">
            <v>ЧП "IRENART"</v>
          </cell>
          <cell r="D1469">
            <v>0</v>
          </cell>
          <cell r="E1469">
            <v>0</v>
          </cell>
        </row>
        <row r="1470">
          <cell r="B1470">
            <v>112079</v>
          </cell>
          <cell r="C1470" t="str">
            <v>ООО "Ал-Ахил XXI-аср"</v>
          </cell>
          <cell r="D1470">
            <v>0</v>
          </cell>
          <cell r="E1470">
            <v>2908</v>
          </cell>
        </row>
        <row r="1471">
          <cell r="B1471">
            <v>112116</v>
          </cell>
          <cell r="C1471" t="str">
            <v>ООО "KRONOS GOLD"</v>
          </cell>
          <cell r="D1471">
            <v>547808</v>
          </cell>
          <cell r="E1471">
            <v>0</v>
          </cell>
        </row>
        <row r="1472">
          <cell r="B1472">
            <v>112120</v>
          </cell>
          <cell r="C1472" t="str">
            <v>Toshkent sh.yer osti um.o`tish muhan.kol.bosh. DUK</v>
          </cell>
          <cell r="D1472">
            <v>0</v>
          </cell>
          <cell r="E1472">
            <v>0</v>
          </cell>
        </row>
        <row r="1473">
          <cell r="B1473">
            <v>112173</v>
          </cell>
          <cell r="C1473" t="str">
            <v>O`zb.Resp.VM h-gi Millatlararo M va XM b-n DA Q-si</v>
          </cell>
          <cell r="D1473">
            <v>0</v>
          </cell>
          <cell r="E1473">
            <v>0</v>
          </cell>
        </row>
        <row r="1474">
          <cell r="B1474">
            <v>112175</v>
          </cell>
          <cell r="C1474" t="str">
            <v>"PEKAREVO" masuliyati cheklangan jamiyati</v>
          </cell>
          <cell r="D1474">
            <v>0</v>
          </cell>
          <cell r="E1474">
            <v>3961</v>
          </cell>
        </row>
        <row r="1475">
          <cell r="B1475">
            <v>112176</v>
          </cell>
          <cell r="C1475" t="str">
            <v>NONASH OOO</v>
          </cell>
          <cell r="D1475">
            <v>0</v>
          </cell>
          <cell r="E1475">
            <v>456</v>
          </cell>
        </row>
        <row r="1476">
          <cell r="B1476">
            <v>112213</v>
          </cell>
          <cell r="C1476" t="str">
            <v>ЯТТ "Рахманов Т.С."</v>
          </cell>
          <cell r="D1476">
            <v>0</v>
          </cell>
          <cell r="E1476">
            <v>0</v>
          </cell>
        </row>
        <row r="1477">
          <cell r="B1477">
            <v>112238</v>
          </cell>
          <cell r="C1477" t="str">
            <v>ООО "UNICON-SOFT"</v>
          </cell>
          <cell r="D1477">
            <v>2408</v>
          </cell>
          <cell r="E1477">
            <v>0</v>
          </cell>
        </row>
        <row r="1478">
          <cell r="B1478">
            <v>112239</v>
          </cell>
          <cell r="C1478" t="str">
            <v>ООО "MUSIC FORM"</v>
          </cell>
          <cell r="D1478">
            <v>18200</v>
          </cell>
          <cell r="E1478">
            <v>0</v>
          </cell>
        </row>
        <row r="1479">
          <cell r="B1479">
            <v>112245</v>
          </cell>
          <cell r="C1479" t="str">
            <v>ООО "ПКФ Спектр"</v>
          </cell>
          <cell r="D1479">
            <v>96682</v>
          </cell>
          <cell r="E1479">
            <v>0</v>
          </cell>
        </row>
        <row r="1480">
          <cell r="B1480">
            <v>112246</v>
          </cell>
          <cell r="C1480" t="str">
            <v>ООО "Энерго Плюс"</v>
          </cell>
          <cell r="D1480">
            <v>226631</v>
          </cell>
          <cell r="E1480">
            <v>0</v>
          </cell>
        </row>
        <row r="1481">
          <cell r="B1481">
            <v>112277</v>
          </cell>
          <cell r="C1481" t="str">
            <v>АJ TOSHKENT ISSIQLIKELEKTRMARKAZI</v>
          </cell>
          <cell r="D1481">
            <v>0</v>
          </cell>
          <cell r="E1481">
            <v>0</v>
          </cell>
        </row>
        <row r="1482">
          <cell r="B1482">
            <v>112288</v>
          </cell>
          <cell r="C1482" t="str">
            <v>ASSER STROY SERVIS MChJ</v>
          </cell>
          <cell r="D1482">
            <v>2216</v>
          </cell>
          <cell r="E1482">
            <v>0</v>
          </cell>
        </row>
        <row r="1483">
          <cell r="B1483">
            <v>112321</v>
          </cell>
          <cell r="C1483" t="str">
            <v>СП ООО "DUPOND GROUP"</v>
          </cell>
          <cell r="D1483">
            <v>10579</v>
          </cell>
          <cell r="E1483">
            <v>0</v>
          </cell>
        </row>
        <row r="1484">
          <cell r="B1484">
            <v>112326</v>
          </cell>
          <cell r="C1484" t="str">
            <v>"AGROXIM TAMINOT-TRANS" MChJ</v>
          </cell>
          <cell r="D1484">
            <v>0</v>
          </cell>
          <cell r="E1484">
            <v>0</v>
          </cell>
        </row>
        <row r="1485">
          <cell r="B1485">
            <v>112361</v>
          </cell>
          <cell r="C1485" t="str">
            <v>"Самарканд синов ва сертификатлаштириш маркази" ДК</v>
          </cell>
          <cell r="D1485">
            <v>1161</v>
          </cell>
          <cell r="E1485">
            <v>0</v>
          </cell>
        </row>
        <row r="1486">
          <cell r="B1486">
            <v>112383</v>
          </cell>
          <cell r="C1486" t="str">
            <v>ООО "Space Online Genesis"</v>
          </cell>
          <cell r="D1486">
            <v>5000</v>
          </cell>
          <cell r="E1486">
            <v>0</v>
          </cell>
        </row>
        <row r="1487">
          <cell r="B1487">
            <v>112392</v>
          </cell>
          <cell r="C1487" t="str">
            <v>СИЯВУШ АГРО  МЧЖ</v>
          </cell>
          <cell r="D1487">
            <v>0</v>
          </cell>
          <cell r="E1487">
            <v>0</v>
          </cell>
        </row>
        <row r="1488">
          <cell r="B1488">
            <v>112416</v>
          </cell>
          <cell r="C1488" t="str">
            <v>OOO "FORMULA BEZOPASNOSTI"</v>
          </cell>
          <cell r="D1488">
            <v>394711</v>
          </cell>
          <cell r="E1488">
            <v>0</v>
          </cell>
        </row>
        <row r="1489">
          <cell r="B1489">
            <v>112427</v>
          </cell>
          <cell r="C1489" t="str">
            <v>МЧЖ "ALFA COLOR SERVIS"</v>
          </cell>
          <cell r="D1489">
            <v>0</v>
          </cell>
          <cell r="E1489">
            <v>0</v>
          </cell>
        </row>
        <row r="1490">
          <cell r="B1490">
            <v>112454</v>
          </cell>
          <cell r="C1490" t="str">
            <v>Министерство экономики и промышленности Республики Узбекистан</v>
          </cell>
          <cell r="D1490">
            <v>3373748</v>
          </cell>
          <cell r="E1490">
            <v>0</v>
          </cell>
        </row>
        <row r="1491">
          <cell r="B1491">
            <v>112473</v>
          </cell>
          <cell r="C1491" t="str">
            <v>Амирликларнинг йурга-тувалокни асраш маркази</v>
          </cell>
          <cell r="D1491">
            <v>0</v>
          </cell>
          <cell r="E1491">
            <v>0</v>
          </cell>
        </row>
        <row r="1492">
          <cell r="B1492">
            <v>112500</v>
          </cell>
          <cell r="C1492" t="str">
            <v>ООО "DURDONAXON"</v>
          </cell>
          <cell r="D1492">
            <v>0</v>
          </cell>
          <cell r="E1492">
            <v>52490</v>
          </cell>
        </row>
        <row r="1493">
          <cell r="B1493">
            <v>112529</v>
          </cell>
          <cell r="C1493" t="str">
            <v>Hавбахор тумани хокимлиги</v>
          </cell>
          <cell r="D1493">
            <v>0</v>
          </cell>
          <cell r="E1493">
            <v>0</v>
          </cell>
        </row>
        <row r="1494">
          <cell r="B1494">
            <v>112549</v>
          </cell>
          <cell r="C1494" t="str">
            <v>ООО "RIMEYK COMPLEKT"</v>
          </cell>
          <cell r="D1494">
            <v>397526</v>
          </cell>
          <cell r="E1494">
            <v>0</v>
          </cell>
        </row>
        <row r="1495">
          <cell r="B1495">
            <v>112550</v>
          </cell>
          <cell r="C1495" t="str">
            <v>ООО "BUXORO MAXSUS SINOV QURULISH LABARATORIYA</v>
          </cell>
          <cell r="D1495">
            <v>3420</v>
          </cell>
          <cell r="E1495">
            <v>0</v>
          </cell>
        </row>
        <row r="1496">
          <cell r="B1496">
            <v>112554</v>
          </cell>
          <cell r="C1496" t="str">
            <v>ММФ Шарк Тароналари</v>
          </cell>
          <cell r="D1496">
            <v>0</v>
          </cell>
          <cell r="E1496">
            <v>0</v>
          </cell>
        </row>
        <row r="1497">
          <cell r="B1497">
            <v>112560</v>
          </cell>
          <cell r="C1497" t="str">
            <v>ООО "NEW AGE CONSTRUCTION LYUKS"</v>
          </cell>
          <cell r="D1497">
            <v>173620</v>
          </cell>
          <cell r="E1497">
            <v>0</v>
          </cell>
        </row>
        <row r="1498">
          <cell r="B1498">
            <v>112570</v>
          </cell>
          <cell r="C1498" t="str">
            <v>ООО "EVRO LUXE"</v>
          </cell>
          <cell r="D1498">
            <v>0</v>
          </cell>
          <cell r="E1498">
            <v>0</v>
          </cell>
        </row>
        <row r="1499">
          <cell r="B1499">
            <v>112571</v>
          </cell>
          <cell r="C1499" t="str">
            <v>SHARUSTAMOV XURSHID SHAAGZAMOVICH</v>
          </cell>
          <cell r="D1499">
            <v>150000</v>
          </cell>
          <cell r="E1499">
            <v>0</v>
          </cell>
        </row>
        <row r="1500">
          <cell r="B1500">
            <v>112580</v>
          </cell>
          <cell r="C1500" t="str">
            <v>Когон олтин тола ОАЖ</v>
          </cell>
          <cell r="D1500">
            <v>0</v>
          </cell>
          <cell r="E1500">
            <v>0</v>
          </cell>
        </row>
        <row r="1501">
          <cell r="B1501">
            <v>112585</v>
          </cell>
          <cell r="C1501" t="str">
            <v>ANVAR SARVAR AZIZA OMADI</v>
          </cell>
          <cell r="D1501">
            <v>0</v>
          </cell>
          <cell r="E1501">
            <v>800</v>
          </cell>
        </row>
        <row r="1502">
          <cell r="B1502">
            <v>112589</v>
          </cell>
          <cell r="C1502" t="str">
            <v>ООО AMIR S</v>
          </cell>
          <cell r="D1502">
            <v>0</v>
          </cell>
          <cell r="E1502">
            <v>49314</v>
          </cell>
        </row>
        <row r="1503">
          <cell r="B1503">
            <v>112602</v>
          </cell>
          <cell r="C1503" t="str">
            <v>ООО "Золотой верблюд"</v>
          </cell>
          <cell r="D1503">
            <v>20844</v>
          </cell>
          <cell r="E1503">
            <v>0</v>
          </cell>
        </row>
        <row r="1504">
          <cell r="B1504">
            <v>112618</v>
          </cell>
          <cell r="C1504" t="str">
            <v>Центр Исламской культуры в Узбекистане при КМ РУз</v>
          </cell>
          <cell r="D1504">
            <v>0</v>
          </cell>
          <cell r="E1504">
            <v>0</v>
          </cell>
        </row>
        <row r="1505">
          <cell r="B1505">
            <v>112655</v>
          </cell>
          <cell r="C1505" t="str">
            <v>"QUYUV-MEXANIKA ZAVODI" ShK</v>
          </cell>
          <cell r="D1505">
            <v>1276</v>
          </cell>
          <cell r="E1505">
            <v>0</v>
          </cell>
        </row>
        <row r="1506">
          <cell r="B1506">
            <v>112656</v>
          </cell>
          <cell r="C1506" t="str">
            <v>"PROGRESS CONSULTING SERVICES" masuliyat</v>
          </cell>
          <cell r="D1506">
            <v>0</v>
          </cell>
          <cell r="E1506">
            <v>0</v>
          </cell>
        </row>
        <row r="1507">
          <cell r="B1507">
            <v>112658</v>
          </cell>
          <cell r="C1507" t="str">
            <v>"OLMAZOR TUMANI GARAJLAR BOSHQARMASI" DK</v>
          </cell>
          <cell r="D1507">
            <v>0</v>
          </cell>
          <cell r="E1507">
            <v>0</v>
          </cell>
        </row>
        <row r="1508">
          <cell r="B1508">
            <v>112663</v>
          </cell>
          <cell r="C1508" t="str">
            <v>O?zb.Res.Vaz.MHAMUNQI</v>
          </cell>
          <cell r="D1508">
            <v>0</v>
          </cell>
          <cell r="E1508">
            <v>0</v>
          </cell>
        </row>
        <row r="1509">
          <cell r="B1509">
            <v>112665</v>
          </cell>
          <cell r="C1509" t="str">
            <v>O`ZBEKISTON EKOLOGIK PARTIYASI</v>
          </cell>
          <cell r="D1509">
            <v>0</v>
          </cell>
          <cell r="E1509">
            <v>0</v>
          </cell>
        </row>
        <row r="1510">
          <cell r="B1510">
            <v>112669</v>
          </cell>
          <cell r="C1510" t="str">
            <v>"Toshkent davlat yuridik universiteti" M</v>
          </cell>
          <cell r="D1510">
            <v>0</v>
          </cell>
          <cell r="E1510">
            <v>0</v>
          </cell>
        </row>
        <row r="1511">
          <cell r="B1511">
            <v>112670</v>
          </cell>
          <cell r="C1511" t="str">
            <v>Toshkent davlat yuridik universiteti huz</v>
          </cell>
          <cell r="D1511">
            <v>0</v>
          </cell>
          <cell r="E1511">
            <v>0</v>
          </cell>
        </row>
        <row r="1512">
          <cell r="B1512">
            <v>112672</v>
          </cell>
          <cell r="C1512" t="str">
            <v>"MOVAROUNNAHR" shoba korxonasi</v>
          </cell>
          <cell r="D1512">
            <v>0</v>
          </cell>
          <cell r="E1512">
            <v>0</v>
          </cell>
        </row>
        <row r="1513">
          <cell r="B1513">
            <v>112677</v>
          </cell>
          <cell r="C1513" t="str">
            <v>Узбекистон Республикаси Вазирлар Махкама</v>
          </cell>
          <cell r="D1513">
            <v>237</v>
          </cell>
          <cell r="E1513">
            <v>0</v>
          </cell>
        </row>
        <row r="1514">
          <cell r="B1514">
            <v>112684</v>
          </cell>
          <cell r="C1514" t="str">
            <v>ООО YAGONA MILLIY MEHNAT TIZIMI IDORALAR</v>
          </cell>
          <cell r="D1514">
            <v>0</v>
          </cell>
          <cell r="E1514">
            <v>203</v>
          </cell>
        </row>
        <row r="1515">
          <cell r="B1515">
            <v>112686</v>
          </cell>
          <cell r="C1515" t="str">
            <v>O`ZSTANDART agentligi qoshidagi TJTSSS v</v>
          </cell>
          <cell r="D1515">
            <v>0</v>
          </cell>
          <cell r="E1515">
            <v>559</v>
          </cell>
        </row>
        <row r="1516">
          <cell r="B1516">
            <v>112692</v>
          </cell>
          <cell r="C1516" t="str">
            <v>ООО VODOKOMFORT</v>
          </cell>
          <cell r="D1516">
            <v>0</v>
          </cell>
          <cell r="E1516">
            <v>197</v>
          </cell>
        </row>
        <row r="1517">
          <cell r="B1517">
            <v>112717</v>
          </cell>
          <cell r="C1517" t="str">
            <v>ООО "PROF ENERGY EXPERT"</v>
          </cell>
          <cell r="D1517">
            <v>73304</v>
          </cell>
          <cell r="E1517">
            <v>0</v>
          </cell>
        </row>
        <row r="1518">
          <cell r="B1518">
            <v>112721</v>
          </cell>
          <cell r="C1518" t="str">
            <v>НИИПБиЧС МЧС РУз</v>
          </cell>
          <cell r="D1518">
            <v>223</v>
          </cell>
          <cell r="E1518">
            <v>0</v>
          </cell>
        </row>
        <row r="1519">
          <cell r="B1519">
            <v>112723</v>
          </cell>
          <cell r="C1519" t="str">
            <v>ООО "HAMIDULLA FAYZ BIZNESS"</v>
          </cell>
          <cell r="D1519">
            <v>0</v>
          </cell>
          <cell r="E1519">
            <v>1400</v>
          </cell>
        </row>
        <row r="1520">
          <cell r="B1520">
            <v>112747</v>
          </cell>
          <cell r="C1520" t="str">
            <v>Уз Молийа Вазирлиги АХМ</v>
          </cell>
          <cell r="D1520">
            <v>0</v>
          </cell>
          <cell r="E1520">
            <v>0</v>
          </cell>
        </row>
        <row r="1521">
          <cell r="B1521">
            <v>112753</v>
          </cell>
          <cell r="C1521" t="str">
            <v>"QULAGER JANA QURILIS" MCHJ</v>
          </cell>
          <cell r="D1521">
            <v>0</v>
          </cell>
          <cell r="E1521">
            <v>15683</v>
          </cell>
        </row>
        <row r="1522">
          <cell r="B1522">
            <v>112755</v>
          </cell>
          <cell r="C1522" t="str">
            <v>"TOSHKENT AXBOROT TEXNOLOGIYALARI KASB-H</v>
          </cell>
          <cell r="D1522">
            <v>0</v>
          </cell>
          <cell r="E1522">
            <v>0</v>
          </cell>
        </row>
        <row r="1523">
          <cell r="B1523">
            <v>112778</v>
          </cell>
          <cell r="C1523" t="str">
            <v>NIZOMIY NOMIDAGI TOSHKENT DAVLAT PEDAGOG</v>
          </cell>
          <cell r="D1523">
            <v>0</v>
          </cell>
          <cell r="E1523">
            <v>0</v>
          </cell>
        </row>
        <row r="1524">
          <cell r="B1524">
            <v>112780</v>
          </cell>
          <cell r="C1524" t="str">
            <v>ДХХ Фаргона вилоят бошкармаси</v>
          </cell>
          <cell r="D1524">
            <v>0</v>
          </cell>
          <cell r="E1524">
            <v>4180</v>
          </cell>
        </row>
        <row r="1525">
          <cell r="B1525">
            <v>112783</v>
          </cell>
          <cell r="C1525" t="str">
            <v>Узбекистон  Республикаси  Милий  Гвардия</v>
          </cell>
          <cell r="D1525">
            <v>0</v>
          </cell>
          <cell r="E1525">
            <v>0</v>
          </cell>
        </row>
        <row r="1526">
          <cell r="B1526">
            <v>112791</v>
          </cell>
          <cell r="C1526" t="str">
            <v>"CANADIAN SOY INTEGRATED PRODUCTION" MCh</v>
          </cell>
          <cell r="D1526">
            <v>0</v>
          </cell>
          <cell r="E1526">
            <v>52725</v>
          </cell>
        </row>
        <row r="1527">
          <cell r="B1527">
            <v>112810</v>
          </cell>
          <cell r="C1527" t="str">
            <v>YIRIK SOLIQ TO`LOVCHILAR BO`YICHA HUDUDL</v>
          </cell>
          <cell r="D1527">
            <v>0</v>
          </cell>
          <cell r="E1527">
            <v>1221</v>
          </cell>
        </row>
        <row r="1528">
          <cell r="B1528">
            <v>112812</v>
          </cell>
          <cell r="C1528" t="str">
            <v>ООО "CERT International"</v>
          </cell>
          <cell r="D1528">
            <v>0</v>
          </cell>
          <cell r="E1528">
            <v>0</v>
          </cell>
        </row>
        <row r="1529">
          <cell r="B1529">
            <v>112819</v>
          </cell>
          <cell r="C1529" t="str">
            <v>O`ZBEKISTON RESPUBLIKASI SUD`YALAR OLIY</v>
          </cell>
          <cell r="D1529">
            <v>1012</v>
          </cell>
          <cell r="E1529">
            <v>0</v>
          </cell>
        </row>
        <row r="1530">
          <cell r="B1530">
            <v>112827</v>
          </cell>
          <cell r="C1530" t="str">
            <v>ООО "SOF-STEEL"</v>
          </cell>
          <cell r="D1530">
            <v>3949</v>
          </cell>
          <cell r="E1530">
            <v>0</v>
          </cell>
        </row>
        <row r="1531">
          <cell r="B1531">
            <v>112832</v>
          </cell>
          <cell r="C1531" t="str">
            <v>Рес: курсы повышения квалификации</v>
          </cell>
          <cell r="D1531">
            <v>17840</v>
          </cell>
          <cell r="E1531">
            <v>0</v>
          </cell>
        </row>
        <row r="1532">
          <cell r="B1532">
            <v>112844</v>
          </cell>
          <cell r="C1532" t="str">
            <v>"YUNUSOBOD TUMANI DAVLAT SANITARIYA EPID</v>
          </cell>
          <cell r="D1532">
            <v>0</v>
          </cell>
          <cell r="E1532">
            <v>0</v>
          </cell>
        </row>
        <row r="1533">
          <cell r="B1533">
            <v>112847</v>
          </cell>
          <cell r="C1533" t="str">
            <v>ООО "United Trade System"</v>
          </cell>
          <cell r="D1533">
            <v>112081</v>
          </cell>
          <cell r="E1533">
            <v>0</v>
          </cell>
        </row>
        <row r="1534">
          <cell r="B1534">
            <v>112863</v>
          </cell>
          <cell r="C1534" t="str">
            <v>UCHTEPA TUMANI DAVLAT SANITARIYA-EPIDEMI</v>
          </cell>
          <cell r="D1534">
            <v>0</v>
          </cell>
          <cell r="E1534">
            <v>0</v>
          </cell>
        </row>
        <row r="1535">
          <cell r="B1535">
            <v>112865</v>
          </cell>
          <cell r="C1535" t="str">
            <v>TOSHKENT SHAHAR "MURUVVAT" NOGIRONLAR UC</v>
          </cell>
          <cell r="D1535">
            <v>0</v>
          </cell>
          <cell r="E1535">
            <v>939</v>
          </cell>
        </row>
        <row r="1536">
          <cell r="B1536">
            <v>112872</v>
          </cell>
          <cell r="C1536" t="str">
            <v>Ф/Х "PURE MILKY OQDARYO"</v>
          </cell>
          <cell r="D1536">
            <v>0</v>
          </cell>
          <cell r="E1536">
            <v>0</v>
          </cell>
        </row>
        <row r="1537">
          <cell r="B1537">
            <v>112876</v>
          </cell>
          <cell r="C1537" t="str">
            <v>ООО "Bobirbek Mazaffarbek Invest"</v>
          </cell>
          <cell r="D1537">
            <v>0</v>
          </cell>
          <cell r="E1537">
            <v>0</v>
          </cell>
        </row>
        <row r="1538">
          <cell r="B1538">
            <v>112887</v>
          </cell>
          <cell r="C1538" t="str">
            <v>" HARBIY QISM-9223 "</v>
          </cell>
          <cell r="D1538">
            <v>0</v>
          </cell>
          <cell r="E1538">
            <v>44189</v>
          </cell>
        </row>
        <row r="1539">
          <cell r="B1539">
            <v>112889</v>
          </cell>
          <cell r="C1539" t="str">
            <v>"AVTOYOL SANOAT INVEST" mas`uliyati chek</v>
          </cell>
          <cell r="D1539">
            <v>0</v>
          </cell>
          <cell r="E1539">
            <v>0</v>
          </cell>
        </row>
        <row r="1540">
          <cell r="B1540">
            <v>112890</v>
          </cell>
          <cell r="C1540" t="str">
            <v>SAMARQAND VETERINARIYA MEDITSINASI INSTI</v>
          </cell>
          <cell r="D1540">
            <v>1530</v>
          </cell>
          <cell r="E1540">
            <v>0</v>
          </cell>
        </row>
        <row r="1541">
          <cell r="B1541">
            <v>112894</v>
          </cell>
          <cell r="C1541" t="str">
            <v>Уз.Рес. МГ Бухоро вилояти буйича Бошкарм</v>
          </cell>
          <cell r="D1541">
            <v>0</v>
          </cell>
          <cell r="E1541">
            <v>0</v>
          </cell>
        </row>
        <row r="1542">
          <cell r="B1542">
            <v>112897</v>
          </cell>
          <cell r="C1542" t="str">
            <v>EL EZOZ MEBEL MCHJ</v>
          </cell>
          <cell r="D1542">
            <v>0</v>
          </cell>
          <cell r="E1542">
            <v>250161</v>
          </cell>
        </row>
        <row r="1543">
          <cell r="B1543">
            <v>112900</v>
          </cell>
          <cell r="C1543" t="str">
            <v>Курилиш  таъминотчи  МЧЖ</v>
          </cell>
          <cell r="D1543">
            <v>0</v>
          </cell>
          <cell r="E1543">
            <v>34737</v>
          </cell>
        </row>
        <row r="1544">
          <cell r="B1544">
            <v>112909</v>
          </cell>
          <cell r="C1544" t="str">
            <v>ЛЕ УАТ ДЕ БУХАРА МЧЖ</v>
          </cell>
          <cell r="D1544">
            <v>0</v>
          </cell>
          <cell r="E1544">
            <v>26000</v>
          </cell>
        </row>
        <row r="1545">
          <cell r="B1545">
            <v>112910</v>
          </cell>
          <cell r="C1545" t="str">
            <v>ООО "ALTEGA"</v>
          </cell>
          <cell r="D1545">
            <v>0</v>
          </cell>
          <cell r="E1545">
            <v>0</v>
          </cell>
        </row>
        <row r="1546">
          <cell r="B1546">
            <v>112911</v>
          </cell>
          <cell r="C1546" t="str">
            <v>ООО OSCAR FURNITURE</v>
          </cell>
          <cell r="D1546">
            <v>0</v>
          </cell>
          <cell r="E1546">
            <v>63492</v>
          </cell>
        </row>
        <row r="1547">
          <cell r="B1547">
            <v>112914</v>
          </cell>
          <cell r="C1547" t="str">
            <v>OOO "Мега Толг"</v>
          </cell>
          <cell r="D1547">
            <v>0</v>
          </cell>
          <cell r="E1547">
            <v>0</v>
          </cell>
        </row>
        <row r="1548">
          <cell r="B1548">
            <v>112915</v>
          </cell>
          <cell r="C1548" t="str">
            <v>ЧП FREGAT TRADE 2020</v>
          </cell>
          <cell r="D1548">
            <v>0</v>
          </cell>
          <cell r="E1548">
            <v>0</v>
          </cell>
        </row>
        <row r="1549">
          <cell r="B1549">
            <v>112916</v>
          </cell>
          <cell r="C1549" t="str">
            <v>ООО NUR GOLDEN FRUITS</v>
          </cell>
          <cell r="D1549">
            <v>0</v>
          </cell>
          <cell r="E1549">
            <v>0</v>
          </cell>
        </row>
        <row r="1550">
          <cell r="B1550">
            <v>112930</v>
          </cell>
          <cell r="C1550" t="str">
            <v>Torment Handles GmbH"</v>
          </cell>
          <cell r="D1550">
            <v>34684</v>
          </cell>
          <cell r="E1550">
            <v>0</v>
          </cell>
        </row>
        <row r="1551">
          <cell r="B1551">
            <v>112934</v>
          </cell>
          <cell r="C1551" t="str">
            <v>Ўзбекситон Республикаси Давлат активларн</v>
          </cell>
          <cell r="D1551">
            <v>728</v>
          </cell>
          <cell r="E1551">
            <v>0</v>
          </cell>
        </row>
        <row r="1552">
          <cell r="B1552">
            <v>112971</v>
          </cell>
          <cell r="C1552" t="str">
            <v>Ободонлаштириш департаменти Кушрабод тум</v>
          </cell>
          <cell r="D1552">
            <v>0</v>
          </cell>
          <cell r="E1552">
            <v>0</v>
          </cell>
        </row>
        <row r="1553">
          <cell r="B1553">
            <v>112978</v>
          </cell>
          <cell r="C1553" t="str">
            <v>АМИРКУЛБОБО КАА ФЕРМЕР ХУЖАЛИГИ</v>
          </cell>
          <cell r="D1553">
            <v>0</v>
          </cell>
          <cell r="E1553">
            <v>0</v>
          </cell>
        </row>
        <row r="1554">
          <cell r="B1554">
            <v>113000</v>
          </cell>
          <cell r="C1554" t="str">
            <v>Уз.РЕС.МИЛЛИЙ.ГВАР.СУР.БОШ.</v>
          </cell>
          <cell r="D1554">
            <v>0</v>
          </cell>
          <cell r="E1554">
            <v>0</v>
          </cell>
        </row>
        <row r="1555">
          <cell r="B1555">
            <v>113031</v>
          </cell>
          <cell r="C1555" t="str">
            <v>Buxoro Utilizacia Invest</v>
          </cell>
          <cell r="D1555">
            <v>0</v>
          </cell>
          <cell r="E1555">
            <v>20695</v>
          </cell>
        </row>
        <row r="1556">
          <cell r="B1556">
            <v>41</v>
          </cell>
          <cell r="C1556" t="str">
            <v>ООО "Termiz Daryo Porti"</v>
          </cell>
          <cell r="D1556">
            <v>0</v>
          </cell>
          <cell r="E1556">
            <v>0</v>
          </cell>
        </row>
        <row r="1557">
          <cell r="B1557">
            <v>562</v>
          </cell>
          <cell r="C1557" t="str">
            <v>"NARPAY BIT GAZ INVEST" MChJ</v>
          </cell>
          <cell r="D1557">
            <v>0</v>
          </cell>
          <cell r="E1557">
            <v>0</v>
          </cell>
        </row>
        <row r="1558">
          <cell r="B1558">
            <v>3944</v>
          </cell>
          <cell r="C1558" t="str">
            <v>ОАЖ "Когондонмахсулотлари"</v>
          </cell>
          <cell r="D1558">
            <v>86975</v>
          </cell>
          <cell r="E1558">
            <v>0</v>
          </cell>
        </row>
        <row r="1559">
          <cell r="B1559">
            <v>4420</v>
          </cell>
          <cell r="C1559" t="str">
            <v>МЧТПП "ЕКУБ ДОВУД"</v>
          </cell>
          <cell r="D1559">
            <v>0</v>
          </cell>
          <cell r="E1559">
            <v>9875</v>
          </cell>
        </row>
        <row r="1560">
          <cell r="B1560">
            <v>6279</v>
          </cell>
          <cell r="C1560" t="str">
            <v>ООО "Ximreaktivinvest"</v>
          </cell>
          <cell r="D1560">
            <v>31434</v>
          </cell>
          <cell r="E1560">
            <v>0</v>
          </cell>
        </row>
        <row r="1561">
          <cell r="B1561">
            <v>6546</v>
          </cell>
          <cell r="C1561" t="str">
            <v>ЧП БУХОРО "САНТЕХСЕРВИС"</v>
          </cell>
          <cell r="D1561">
            <v>0</v>
          </cell>
          <cell r="E1561">
            <v>0</v>
          </cell>
        </row>
        <row r="1562">
          <cell r="B1562">
            <v>7178</v>
          </cell>
          <cell r="C1562" t="str">
            <v>OOO "Toshtemiryo'lloyiha"</v>
          </cell>
          <cell r="D1562">
            <v>49512</v>
          </cell>
          <cell r="E1562">
            <v>0</v>
          </cell>
        </row>
        <row r="1563">
          <cell r="B1563">
            <v>108922</v>
          </cell>
          <cell r="C1563" t="str">
            <v>"OLIS YO' L YUK TRANS" MCHJ</v>
          </cell>
          <cell r="D1563">
            <v>0</v>
          </cell>
          <cell r="E1563">
            <v>0</v>
          </cell>
        </row>
        <row r="1564">
          <cell r="B1564">
            <v>109052</v>
          </cell>
          <cell r="C1564" t="str">
            <v>BUKHARA LABSA PROFESSIONAL FUTBOL KLUB</v>
          </cell>
          <cell r="D1564">
            <v>0</v>
          </cell>
          <cell r="E1564">
            <v>18035</v>
          </cell>
        </row>
        <row r="1565">
          <cell r="B1565">
            <v>109148</v>
          </cell>
          <cell r="C1565" t="str">
            <v>МЧЖ "Parwaz paxta terminali"</v>
          </cell>
          <cell r="D1565">
            <v>0</v>
          </cell>
          <cell r="E1565">
            <v>19603</v>
          </cell>
        </row>
        <row r="1566">
          <cell r="B1566">
            <v>109279</v>
          </cell>
          <cell r="C1566" t="str">
            <v>"AYUBJON QODIROV GAZ SERVIS" MCHJ</v>
          </cell>
          <cell r="D1566">
            <v>0</v>
          </cell>
          <cell r="E1566">
            <v>0</v>
          </cell>
        </row>
        <row r="1567">
          <cell r="B1567">
            <v>109431</v>
          </cell>
          <cell r="C1567" t="str">
            <v>ООО ИД "Бизнес-Daily Медиа"</v>
          </cell>
          <cell r="D1567">
            <v>3016</v>
          </cell>
          <cell r="E1567">
            <v>0</v>
          </cell>
        </row>
        <row r="1568">
          <cell r="B1568">
            <v>109487</v>
          </cell>
          <cell r="C1568" t="str">
            <v>ООО "MOXSAR"</v>
          </cell>
          <cell r="D1568">
            <v>0</v>
          </cell>
          <cell r="E1568">
            <v>35329</v>
          </cell>
        </row>
        <row r="1569">
          <cell r="B1569">
            <v>109642</v>
          </cell>
          <cell r="C1569" t="str">
            <v>ООО "APREL BOTTLERS"</v>
          </cell>
          <cell r="D1569">
            <v>21060</v>
          </cell>
          <cell r="E1569">
            <v>0</v>
          </cell>
        </row>
        <row r="1570">
          <cell r="B1570">
            <v>109923</v>
          </cell>
          <cell r="C1570" t="str">
            <v>REMAX OIL TRADE MCHJ</v>
          </cell>
          <cell r="D1570">
            <v>0</v>
          </cell>
          <cell r="E1570">
            <v>0</v>
          </cell>
        </row>
        <row r="1571">
          <cell r="B1571">
            <v>110069</v>
          </cell>
          <cell r="C1571" t="str">
            <v>1-сон комплекс лойиха КМК</v>
          </cell>
          <cell r="D1571">
            <v>0</v>
          </cell>
          <cell r="E1571">
            <v>156840</v>
          </cell>
        </row>
        <row r="1572">
          <cell r="B1572">
            <v>110127</v>
          </cell>
          <cell r="C1572" t="str">
            <v>OOO"BEK-BROKER"</v>
          </cell>
          <cell r="D1572">
            <v>0</v>
          </cell>
          <cell r="E1572">
            <v>48466</v>
          </cell>
        </row>
        <row r="1573">
          <cell r="B1573">
            <v>110626</v>
          </cell>
          <cell r="C1573" t="str">
            <v>Кока кола ичимлиги Узбекистан ЛТД</v>
          </cell>
          <cell r="D1573">
            <v>0</v>
          </cell>
          <cell r="E1573">
            <v>62921</v>
          </cell>
        </row>
        <row r="1574">
          <cell r="B1574">
            <v>110627</v>
          </cell>
          <cell r="C1574" t="str">
            <v>Окдарё дав сув махсуспудр ДУК</v>
          </cell>
          <cell r="D1574">
            <v>0</v>
          </cell>
          <cell r="E1574">
            <v>35287</v>
          </cell>
        </row>
        <row r="1575">
          <cell r="B1575">
            <v>110628</v>
          </cell>
          <cell r="C1575" t="str">
            <v>МК - 2 УзКЭК</v>
          </cell>
          <cell r="D1575">
            <v>0</v>
          </cell>
          <cell r="E1575">
            <v>13440</v>
          </cell>
        </row>
        <row r="1576">
          <cell r="B1576">
            <v>110639</v>
          </cell>
          <cell r="C1576" t="str">
            <v>МЧЖ Диёрбек Кармана Оил</v>
          </cell>
          <cell r="D1576">
            <v>0</v>
          </cell>
          <cell r="E1576">
            <v>119391</v>
          </cell>
        </row>
        <row r="1577">
          <cell r="B1577">
            <v>110645</v>
          </cell>
          <cell r="C1577" t="str">
            <v>ЧФ Зие Талант Оил</v>
          </cell>
          <cell r="D1577">
            <v>0</v>
          </cell>
          <cell r="E1577">
            <v>36758</v>
          </cell>
        </row>
        <row r="1578">
          <cell r="B1578">
            <v>110666</v>
          </cell>
          <cell r="C1578" t="str">
            <v>БЕКЗОД-5 ХФ</v>
          </cell>
          <cell r="D1578">
            <v>0</v>
          </cell>
          <cell r="E1578">
            <v>0</v>
          </cell>
        </row>
        <row r="1579">
          <cell r="B1579">
            <v>110680</v>
          </cell>
          <cell r="C1579" t="str">
            <v>КУРБОН БОБО К.Д.Н ХК</v>
          </cell>
          <cell r="D1579">
            <v>0</v>
          </cell>
          <cell r="E1579">
            <v>88262</v>
          </cell>
        </row>
        <row r="1580">
          <cell r="B1580">
            <v>110681</v>
          </cell>
          <cell r="C1580" t="str">
            <v>СУЛХИДА ФИРМАСИ АЁКШ 88</v>
          </cell>
          <cell r="D1580">
            <v>0</v>
          </cell>
          <cell r="E1580">
            <v>13283</v>
          </cell>
        </row>
        <row r="1581">
          <cell r="B1581">
            <v>110685</v>
          </cell>
          <cell r="C1581" t="str">
            <v>BMAX БУЛДИНГ МАТЕРИАЛС МЧЖ</v>
          </cell>
          <cell r="D1581">
            <v>0</v>
          </cell>
          <cell r="E1581">
            <v>48150</v>
          </cell>
        </row>
        <row r="1582">
          <cell r="B1582">
            <v>110690</v>
          </cell>
          <cell r="C1582" t="str">
            <v>ХУШ БАХТЗАР ЧФ БУХАРА</v>
          </cell>
          <cell r="D1582">
            <v>0</v>
          </cell>
          <cell r="E1582">
            <v>21016</v>
          </cell>
        </row>
        <row r="1583">
          <cell r="B1583">
            <v>110699</v>
          </cell>
          <cell r="C1583" t="str">
            <v>Ойбекжон Бекина МЧЖ</v>
          </cell>
          <cell r="D1583">
            <v>0</v>
          </cell>
          <cell r="E1583">
            <v>0</v>
          </cell>
        </row>
        <row r="1584">
          <cell r="B1584">
            <v>110701</v>
          </cell>
          <cell r="C1584" t="str">
            <v>СИРДАРЁ ВИЛОЯТИ СОГЛ.САКЛАШ АВТОХУЖАЛИГИ</v>
          </cell>
          <cell r="D1584">
            <v>0</v>
          </cell>
          <cell r="E1584">
            <v>0</v>
          </cell>
        </row>
        <row r="1585">
          <cell r="B1585">
            <v>110716</v>
          </cell>
          <cell r="C1585" t="str">
            <v>ООО "РЕВЕРСТРОЙ"</v>
          </cell>
          <cell r="D1585">
            <v>0</v>
          </cell>
          <cell r="E1585">
            <v>78420</v>
          </cell>
        </row>
        <row r="1586">
          <cell r="B1586">
            <v>110726</v>
          </cell>
          <cell r="C1586" t="str">
            <v>СУРХОНДАРЁАВТОЙУЛ ХЙФТД</v>
          </cell>
          <cell r="D1586">
            <v>287037</v>
          </cell>
          <cell r="E1586">
            <v>0</v>
          </cell>
        </row>
        <row r="1587">
          <cell r="B1587">
            <v>110744</v>
          </cell>
          <cell r="C1587" t="str">
            <v>"Хоразм электр тармоклари курулиш Ш\К"</v>
          </cell>
          <cell r="D1587">
            <v>0</v>
          </cell>
          <cell r="E1587">
            <v>52987</v>
          </cell>
        </row>
        <row r="1588">
          <cell r="B1588">
            <v>110748</v>
          </cell>
          <cell r="C1588" t="str">
            <v>"Гайрат Отажон"  МЧЖ</v>
          </cell>
          <cell r="D1588">
            <v>0</v>
          </cell>
          <cell r="E1588">
            <v>18035</v>
          </cell>
        </row>
        <row r="1589">
          <cell r="B1589">
            <v>110749</v>
          </cell>
          <cell r="C1589" t="str">
            <v>ГИГАНТ ТОШ КУРУЛИШ МЧЖ</v>
          </cell>
          <cell r="D1589">
            <v>1737</v>
          </cell>
          <cell r="E1589">
            <v>0</v>
          </cell>
        </row>
        <row r="1590">
          <cell r="B1590">
            <v>110753</v>
          </cell>
          <cell r="C1590" t="str">
            <v>Илхом Атажан  Хусусий фирмаси</v>
          </cell>
          <cell r="D1590">
            <v>0</v>
          </cell>
          <cell r="E1590">
            <v>13536</v>
          </cell>
        </row>
        <row r="1591">
          <cell r="B1591">
            <v>110755</v>
          </cell>
          <cell r="C1591" t="str">
            <v>"Башанг Петрол хусусий корхонаси"</v>
          </cell>
          <cell r="D1591">
            <v>0</v>
          </cell>
          <cell r="E1591">
            <v>82946</v>
          </cell>
        </row>
        <row r="1592">
          <cell r="B1592">
            <v>110758</v>
          </cell>
          <cell r="C1592" t="str">
            <v>ЭРОН БОБО МЧЖ</v>
          </cell>
          <cell r="D1592">
            <v>22026</v>
          </cell>
          <cell r="E1592">
            <v>0</v>
          </cell>
        </row>
        <row r="1593">
          <cell r="B1593">
            <v>110766</v>
          </cell>
          <cell r="C1593" t="str">
            <v>ЭЛЕКТР ТАРМОКЛАРИ ОТАЖ</v>
          </cell>
          <cell r="D1593">
            <v>34730</v>
          </cell>
          <cell r="E1593">
            <v>0</v>
          </cell>
        </row>
        <row r="1594">
          <cell r="B1594">
            <v>110793</v>
          </cell>
          <cell r="C1594" t="str">
            <v>Тоза Худуд ДУК Нурафшон</v>
          </cell>
          <cell r="D1594">
            <v>0</v>
          </cell>
          <cell r="E1594">
            <v>5975</v>
          </cell>
        </row>
        <row r="1595">
          <cell r="B1595">
            <v>110808</v>
          </cell>
          <cell r="C1595" t="str">
            <v>КИФТИ ОБ СТОНЕ ПРОДУСТ МЧЖ</v>
          </cell>
          <cell r="D1595">
            <v>0</v>
          </cell>
          <cell r="E1595">
            <v>17251</v>
          </cell>
        </row>
        <row r="1596">
          <cell r="B1596">
            <v>110809</v>
          </cell>
          <cell r="C1596" t="str">
            <v>БАРС МЧЖ</v>
          </cell>
          <cell r="D1596">
            <v>0</v>
          </cell>
          <cell r="E1596">
            <v>27191</v>
          </cell>
        </row>
        <row r="1597">
          <cell r="B1597">
            <v>110821</v>
          </cell>
          <cell r="C1597" t="str">
            <v>Хазрат МЧЖ</v>
          </cell>
          <cell r="D1597">
            <v>0</v>
          </cell>
          <cell r="E1597">
            <v>21254</v>
          </cell>
        </row>
        <row r="1598">
          <cell r="B1598">
            <v>110830</v>
          </cell>
          <cell r="C1598" t="str">
            <v>"XON-CHORBOG" MCHJ</v>
          </cell>
          <cell r="D1598">
            <v>0</v>
          </cell>
          <cell r="E1598">
            <v>33391</v>
          </cell>
        </row>
        <row r="1599">
          <cell r="B1599">
            <v>110852</v>
          </cell>
          <cell r="C1599" t="str">
            <v>Бокий Бухоро Обод давлат унитар корхонаси</v>
          </cell>
          <cell r="D1599">
            <v>0</v>
          </cell>
          <cell r="E1599">
            <v>35347</v>
          </cell>
        </row>
        <row r="1600">
          <cell r="B1600">
            <v>110861</v>
          </cell>
          <cell r="C1600" t="str">
            <v>"QUEST ROOMS" mas`uliyati cheklangan jamiyati</v>
          </cell>
          <cell r="D1600">
            <v>0</v>
          </cell>
          <cell r="E1600">
            <v>30550</v>
          </cell>
        </row>
        <row r="1601">
          <cell r="B1601">
            <v>110863</v>
          </cell>
          <cell r="C1601" t="str">
            <v>"DONIYORBEK SERVIS" masuliyati cheklangan jamiyat</v>
          </cell>
          <cell r="D1601">
            <v>0</v>
          </cell>
          <cell r="E1601">
            <v>57042</v>
          </cell>
        </row>
        <row r="1602">
          <cell r="B1602">
            <v>110886</v>
          </cell>
          <cell r="C1602" t="str">
            <v>Кулриккурилиш ШК</v>
          </cell>
          <cell r="D1602">
            <v>0</v>
          </cell>
          <cell r="E1602">
            <v>6956</v>
          </cell>
        </row>
        <row r="1603">
          <cell r="B1603">
            <v>110887</v>
          </cell>
          <cell r="C1603" t="str">
            <v>хк Фурниш</v>
          </cell>
          <cell r="D1603">
            <v>0</v>
          </cell>
          <cell r="E1603">
            <v>24029</v>
          </cell>
        </row>
        <row r="1604">
          <cell r="B1604">
            <v>110895</v>
          </cell>
          <cell r="C1604" t="str">
            <v>Sirdaryo viloyati prokuraturasi</v>
          </cell>
          <cell r="D1604">
            <v>0</v>
          </cell>
          <cell r="E1604">
            <v>0</v>
          </cell>
        </row>
        <row r="1605">
          <cell r="B1605">
            <v>110902</v>
          </cell>
          <cell r="C1605" t="str">
            <v>"МК 6 Уз.К.Э.К."АЖ</v>
          </cell>
          <cell r="D1605">
            <v>0</v>
          </cell>
          <cell r="E1605">
            <v>0</v>
          </cell>
        </row>
        <row r="1606">
          <cell r="B1606">
            <v>110903</v>
          </cell>
          <cell r="C1606" t="str">
            <v>URGANCH YOG-MOY АЖ</v>
          </cell>
          <cell r="D1606">
            <v>0</v>
          </cell>
          <cell r="E1606">
            <v>39230</v>
          </cell>
        </row>
        <row r="1607">
          <cell r="B1607">
            <v>110907</v>
          </cell>
          <cell r="C1607" t="str">
            <v>SURXON DORI-DARMON МЧЖ</v>
          </cell>
          <cell r="D1607">
            <v>0</v>
          </cell>
          <cell r="E1607">
            <v>0</v>
          </cell>
        </row>
        <row r="1608">
          <cell r="B1608">
            <v>110914</v>
          </cell>
          <cell r="C1608" t="str">
            <v>" Хусниддин "х/ф</v>
          </cell>
          <cell r="D1608">
            <v>0</v>
          </cell>
          <cell r="E1608">
            <v>0</v>
          </cell>
        </row>
        <row r="1609">
          <cell r="B1609">
            <v>110928</v>
          </cell>
          <cell r="C1609" t="str">
            <v>PROF GROUP МЧЖ</v>
          </cell>
          <cell r="D1609">
            <v>34730</v>
          </cell>
          <cell r="E1609">
            <v>0</v>
          </cell>
        </row>
        <row r="1610">
          <cell r="B1610">
            <v>110934</v>
          </cell>
          <cell r="C1610" t="str">
            <v>SURXONDARYOYO?LKO?KALAM? унитар корхонаси</v>
          </cell>
          <cell r="D1610">
            <v>0</v>
          </cell>
          <cell r="E1610">
            <v>0</v>
          </cell>
        </row>
        <row r="1611">
          <cell r="B1611">
            <v>110944</v>
          </cell>
          <cell r="C1611" t="str">
            <v>ООО Хожели дийхан базары</v>
          </cell>
          <cell r="D1611">
            <v>0</v>
          </cell>
          <cell r="E1611">
            <v>4489</v>
          </cell>
        </row>
        <row r="1612">
          <cell r="B1612">
            <v>110948</v>
          </cell>
          <cell r="C1612" t="str">
            <v>O`Z.R.PREZ.ADMI-SI TRANSPORT QISMI</v>
          </cell>
          <cell r="D1612">
            <v>0</v>
          </cell>
          <cell r="E1612">
            <v>235482</v>
          </cell>
        </row>
        <row r="1613">
          <cell r="B1613">
            <v>110959</v>
          </cell>
          <cell r="C1613" t="str">
            <v>"MUXAMMAD SHARIF" ok</v>
          </cell>
          <cell r="D1613">
            <v>0</v>
          </cell>
          <cell r="E1613">
            <v>3352</v>
          </cell>
        </row>
        <row r="1614">
          <cell r="B1614">
            <v>110962</v>
          </cell>
          <cell r="C1614" t="str">
            <v>"XXI-ASR" mas`uliyati cheklangan jamiyati</v>
          </cell>
          <cell r="D1614">
            <v>0</v>
          </cell>
          <cell r="E1614">
            <v>31339</v>
          </cell>
        </row>
        <row r="1615">
          <cell r="B1615">
            <v>110968</v>
          </cell>
          <cell r="C1615" t="str">
            <v>Тупаланг Сифатли Кум-Тошлари МЧЖ</v>
          </cell>
          <cell r="D1615">
            <v>0</v>
          </cell>
          <cell r="E1615">
            <v>0</v>
          </cell>
        </row>
        <row r="1616">
          <cell r="B1616">
            <v>110982</v>
          </cell>
          <cell r="C1616" t="str">
            <v>Шавкат-Косимбек хус.корхонаси</v>
          </cell>
          <cell r="D1616">
            <v>0</v>
          </cell>
          <cell r="E1616">
            <v>58578</v>
          </cell>
        </row>
        <row r="1617">
          <cell r="B1617">
            <v>110986</v>
          </cell>
          <cell r="C1617" t="str">
            <v>ИП ООО DAEWOO TEXTIL</v>
          </cell>
          <cell r="D1617">
            <v>0</v>
          </cell>
          <cell r="E1617">
            <v>12360</v>
          </cell>
        </row>
        <row r="1618">
          <cell r="B1618">
            <v>110987</v>
          </cell>
          <cell r="C1618" t="str">
            <v>ГИЖДУВОН ТЕХСТРОЙПРОГРЕСС ПЛЮС ЧФ</v>
          </cell>
          <cell r="D1618">
            <v>0</v>
          </cell>
          <cell r="E1618">
            <v>18065</v>
          </cell>
        </row>
        <row r="1619">
          <cell r="B1619">
            <v>111008</v>
          </cell>
          <cell r="C1619" t="str">
            <v>"YAXYO-MAQSIM" FERMER XO`JALIGI</v>
          </cell>
          <cell r="D1619">
            <v>0</v>
          </cell>
          <cell r="E1619">
            <v>23524</v>
          </cell>
        </row>
        <row r="1620">
          <cell r="B1620">
            <v>111009</v>
          </cell>
          <cell r="C1620" t="str">
            <v>LOLA GULIXON Хусусий корхонаси</v>
          </cell>
          <cell r="D1620">
            <v>0</v>
          </cell>
          <cell r="E1620">
            <v>69491</v>
          </cell>
        </row>
        <row r="1621">
          <cell r="B1621">
            <v>111011</v>
          </cell>
          <cell r="C1621" t="str">
            <v>ОАЖ Гидромантаж ш.к</v>
          </cell>
          <cell r="D1621">
            <v>0</v>
          </cell>
          <cell r="E1621">
            <v>33006</v>
          </cell>
        </row>
        <row r="1622">
          <cell r="B1622">
            <v>111029</v>
          </cell>
          <cell r="C1622" t="str">
            <v>ЭНЕРОГОКУРУЛИШ МАХСУЛОТ МЧЖ</v>
          </cell>
          <cell r="D1622">
            <v>0</v>
          </cell>
          <cell r="E1622">
            <v>0</v>
          </cell>
        </row>
        <row r="1623">
          <cell r="B1623">
            <v>111031</v>
          </cell>
          <cell r="C1623" t="str">
            <v>УЗТЕЛЕКОМ АК СУРХАНДАРЁ ФИЛИАЛИ</v>
          </cell>
          <cell r="D1623">
            <v>10421</v>
          </cell>
          <cell r="E1623">
            <v>0</v>
          </cell>
        </row>
        <row r="1624">
          <cell r="B1624">
            <v>111041</v>
          </cell>
          <cell r="C1624" t="str">
            <v>БОЙСУН БУНЁДКОР Х/Ф</v>
          </cell>
          <cell r="D1624">
            <v>0</v>
          </cell>
          <cell r="E1624">
            <v>0</v>
          </cell>
        </row>
        <row r="1625">
          <cell r="B1625">
            <v>111054</v>
          </cell>
          <cell r="C1625" t="str">
            <v>СУРХАНДАРЁ МАГИСТРАЛ ЭЛЕКТР ТАРМОКЛАРИ ФИЛИАЛИ (ЖАНУБИЙ МЭС)</v>
          </cell>
          <cell r="D1625">
            <v>0</v>
          </cell>
          <cell r="E1625">
            <v>0</v>
          </cell>
        </row>
        <row r="1626">
          <cell r="B1626">
            <v>111093</v>
          </cell>
          <cell r="C1626" t="str">
            <v>АО Хаваст-Дон</v>
          </cell>
          <cell r="D1626">
            <v>0</v>
          </cell>
          <cell r="E1626">
            <v>0</v>
          </cell>
        </row>
        <row r="1627">
          <cell r="B1627">
            <v>111097</v>
          </cell>
          <cell r="C1627" t="str">
            <v>ВИЛОЯТ ИИБ ЙХХ БОШКАРМАСИ</v>
          </cell>
          <cell r="D1627">
            <v>0</v>
          </cell>
          <cell r="E1627">
            <v>0</v>
          </cell>
        </row>
        <row r="1628">
          <cell r="B1628">
            <v>111098</v>
          </cell>
          <cell r="C1628" t="str">
            <v>Surxondaryo Agrokimyohimoya Hududiy AJ</v>
          </cell>
          <cell r="D1628">
            <v>0</v>
          </cell>
          <cell r="E1628">
            <v>0</v>
          </cell>
        </row>
        <row r="1629">
          <cell r="B1629">
            <v>111110</v>
          </cell>
          <cell r="C1629" t="str">
            <v>ООО ТЕМИР БЕТОН КОНСТРУК.КОМБ</v>
          </cell>
          <cell r="D1629">
            <v>0</v>
          </cell>
          <cell r="E1629">
            <v>138793</v>
          </cell>
        </row>
        <row r="1630">
          <cell r="B1630">
            <v>111122</v>
          </cell>
          <cell r="C1630" t="str">
            <v>КАРВОН ГАЗ ОИЛ ИНВЕСТ МЧЖ</v>
          </cell>
          <cell r="D1630">
            <v>0</v>
          </cell>
          <cell r="E1630">
            <v>27191</v>
          </cell>
        </row>
        <row r="1631">
          <cell r="B1631">
            <v>111125</v>
          </cell>
          <cell r="C1631" t="str">
            <v>САМАРКАНД ВИЛОЯТИ ПРОКУРАТУРАСИ</v>
          </cell>
          <cell r="D1631">
            <v>0</v>
          </cell>
          <cell r="E1631">
            <v>12540</v>
          </cell>
        </row>
        <row r="1632">
          <cell r="B1632">
            <v>111138</v>
          </cell>
          <cell r="C1632" t="str">
            <v>Охангарон давлат урмон хужалиги</v>
          </cell>
          <cell r="D1632">
            <v>0</v>
          </cell>
          <cell r="E1632">
            <v>22022</v>
          </cell>
        </row>
        <row r="1633">
          <cell r="B1633">
            <v>111145</v>
          </cell>
          <cell r="C1633" t="str">
            <v>Бухарская МК-7</v>
          </cell>
          <cell r="D1633">
            <v>0</v>
          </cell>
          <cell r="E1633">
            <v>12999</v>
          </cell>
        </row>
        <row r="1634">
          <cell r="B1634">
            <v>111147</v>
          </cell>
          <cell r="C1634" t="str">
            <v>УЗ АУТО ТРАИЛЕР МЧЖ</v>
          </cell>
          <cell r="D1634">
            <v>0</v>
          </cell>
          <cell r="E1634">
            <v>41704</v>
          </cell>
        </row>
        <row r="1635">
          <cell r="B1635">
            <v>111192</v>
          </cell>
          <cell r="C1635" t="str">
            <v>БУХОРО ЙУЛ КУКАЛАМ УК</v>
          </cell>
          <cell r="D1635">
            <v>0</v>
          </cell>
          <cell r="E1635">
            <v>18035</v>
          </cell>
        </row>
        <row r="1636">
          <cell r="B1636">
            <v>111225</v>
          </cell>
          <cell r="C1636" t="str">
            <v>"ZANGIOTA BO`YOQ" MChJ</v>
          </cell>
          <cell r="D1636">
            <v>0</v>
          </cell>
          <cell r="E1636">
            <v>275881</v>
          </cell>
        </row>
        <row r="1637">
          <cell r="B1637">
            <v>111231</v>
          </cell>
          <cell r="C1637" t="str">
            <v>МИРДОДОШ ПЛЮС ХК</v>
          </cell>
          <cell r="D1637">
            <v>0</v>
          </cell>
          <cell r="E1637">
            <v>28154</v>
          </cell>
        </row>
        <row r="1638">
          <cell r="B1638">
            <v>111238</v>
          </cell>
          <cell r="C1638" t="str">
            <v>ООО БУХАРА СЕТТ СЕРВИС</v>
          </cell>
          <cell r="D1638">
            <v>0</v>
          </cell>
          <cell r="E1638">
            <v>37629</v>
          </cell>
        </row>
        <row r="1639">
          <cell r="B1639">
            <v>111252</v>
          </cell>
          <cell r="C1639" t="str">
            <v>БУХ.ВИЛ. СОГ. САКЛАШ БОШ.КАРАШЛИ А</v>
          </cell>
          <cell r="D1639">
            <v>0</v>
          </cell>
          <cell r="E1639">
            <v>17012</v>
          </cell>
        </row>
        <row r="1640">
          <cell r="B1640">
            <v>111253</v>
          </cell>
          <cell r="C1640" t="str">
            <v>"Тошкент в Чимган-Чорбог РХМСК ф бошкармаси"ДУК</v>
          </cell>
          <cell r="D1640">
            <v>0</v>
          </cell>
          <cell r="E1640">
            <v>3000</v>
          </cell>
        </row>
        <row r="1641">
          <cell r="B1641">
            <v>111255</v>
          </cell>
          <cell r="C1641" t="str">
            <v>OOO "MAMURA XONIM"</v>
          </cell>
          <cell r="D1641">
            <v>0</v>
          </cell>
          <cell r="E1641">
            <v>18971</v>
          </cell>
        </row>
        <row r="1642">
          <cell r="B1642">
            <v>111262</v>
          </cell>
          <cell r="C1642" t="str">
            <v>ООО ТНГ ЛОГИНГ АЗИЯ</v>
          </cell>
          <cell r="D1642">
            <v>0</v>
          </cell>
          <cell r="E1642">
            <v>38893</v>
          </cell>
        </row>
        <row r="1643">
          <cell r="B1643">
            <v>111290</v>
          </cell>
          <cell r="C1643" t="str">
            <v>"Zarafshon Bunyodkor Eksport" DUK</v>
          </cell>
          <cell r="D1643">
            <v>0</v>
          </cell>
          <cell r="E1643">
            <v>77493</v>
          </cell>
        </row>
        <row r="1644">
          <cell r="B1644">
            <v>111313</v>
          </cell>
          <cell r="C1644" t="str">
            <v>Toshkent viloyati IIBB YHXB</v>
          </cell>
          <cell r="D1644">
            <v>0</v>
          </cell>
          <cell r="E1644">
            <v>134312</v>
          </cell>
        </row>
        <row r="1645">
          <cell r="B1645">
            <v>111318</v>
          </cell>
          <cell r="C1645" t="str">
            <v>"RIVOJ-BARAKA" xususiy korxonasi</v>
          </cell>
          <cell r="D1645">
            <v>0</v>
          </cell>
          <cell r="E1645">
            <v>32503</v>
          </cell>
        </row>
        <row r="1646">
          <cell r="B1646">
            <v>111321</v>
          </cell>
          <cell r="C1646" t="str">
            <v>Ажинияз-Кунгирот ДУК</v>
          </cell>
          <cell r="D1646">
            <v>0</v>
          </cell>
          <cell r="E1646">
            <v>2986</v>
          </cell>
        </row>
        <row r="1647">
          <cell r="B1647">
            <v>111328</v>
          </cell>
          <cell r="C1647" t="str">
            <v>"ARAL BOYI QURILISSHILARI" mas`uliyati cheklangan</v>
          </cell>
          <cell r="D1647">
            <v>0</v>
          </cell>
          <cell r="E1647">
            <v>15700</v>
          </cell>
        </row>
        <row r="1648">
          <cell r="B1648">
            <v>111332</v>
          </cell>
          <cell r="C1648" t="str">
            <v>АООТ "Каракалпакбоян"</v>
          </cell>
          <cell r="D1648">
            <v>0</v>
          </cell>
          <cell r="E1648">
            <v>78413</v>
          </cell>
        </row>
        <row r="1649">
          <cell r="B1649">
            <v>111341</v>
          </cell>
          <cell r="C1649" t="str">
            <v>СО УДАП Республики Узбекистан</v>
          </cell>
          <cell r="D1649">
            <v>0</v>
          </cell>
          <cell r="E1649">
            <v>91613</v>
          </cell>
        </row>
        <row r="1650">
          <cell r="B1650">
            <v>111348</v>
          </cell>
          <cell r="C1650" t="str">
            <v>"SAID-AXMADJON-XOJI" xususiy korxonasi</v>
          </cell>
          <cell r="D1650">
            <v>0</v>
          </cell>
          <cell r="E1650">
            <v>69556</v>
          </cell>
        </row>
        <row r="1651">
          <cell r="B1651">
            <v>111350</v>
          </cell>
          <cell r="C1651" t="str">
            <v>Navoiy gips invest МЧЖ</v>
          </cell>
          <cell r="D1651">
            <v>0</v>
          </cell>
          <cell r="E1651">
            <v>106933</v>
          </cell>
        </row>
        <row r="1652">
          <cell r="B1652">
            <v>111353</v>
          </cell>
          <cell r="C1652" t="str">
            <v>BENTONITE  МЧЖ</v>
          </cell>
          <cell r="D1652">
            <v>0</v>
          </cell>
          <cell r="E1652">
            <v>16799</v>
          </cell>
        </row>
        <row r="1653">
          <cell r="B1653">
            <v>111354</v>
          </cell>
          <cell r="C1653" t="str">
            <v>Konimex tum. YO`LLARDAN FOYDALANISH UK</v>
          </cell>
          <cell r="D1653">
            <v>0</v>
          </cell>
          <cell r="E1653">
            <v>5088</v>
          </cell>
        </row>
        <row r="1654">
          <cell r="B1654">
            <v>111356</v>
          </cell>
          <cell r="C1654" t="str">
            <v>NAVOIYYO`LKO`KALAM unitar korxona</v>
          </cell>
          <cell r="D1654">
            <v>0</v>
          </cell>
          <cell r="E1654">
            <v>10194</v>
          </cell>
        </row>
        <row r="1655">
          <cell r="B1655">
            <v>111372</v>
          </cell>
          <cell r="C1655" t="str">
            <v>OOO "AZADBASH-OIL"</v>
          </cell>
          <cell r="D1655">
            <v>0</v>
          </cell>
          <cell r="E1655">
            <v>21835</v>
          </cell>
        </row>
        <row r="1656">
          <cell r="B1656">
            <v>111378</v>
          </cell>
          <cell r="C1656" t="str">
            <v>Тошкент вилояти ИИБ ЖИЭБ 49-сон манзил колонияси</v>
          </cell>
          <cell r="D1656">
            <v>0</v>
          </cell>
          <cell r="E1656">
            <v>1194</v>
          </cell>
        </row>
        <row r="1657">
          <cell r="B1657">
            <v>111417</v>
          </cell>
          <cell r="C1657" t="str">
            <v>УПРАВЛЕНИЕ СЛУЖБЫ ГОСУДАРСТВЕННОЙ БЕЗОПАСНОСТИ ПО</v>
          </cell>
          <cell r="D1657">
            <v>0</v>
          </cell>
          <cell r="E1657">
            <v>21059</v>
          </cell>
        </row>
        <row r="1658">
          <cell r="B1658">
            <v>111419</v>
          </cell>
          <cell r="C1658" t="str">
            <v>"OBOD KAPITAL" mas`uliyati cheklangan jamiyati</v>
          </cell>
          <cell r="D1658">
            <v>0</v>
          </cell>
          <cell r="E1658">
            <v>12838</v>
          </cell>
        </row>
        <row r="1659">
          <cell r="B1659">
            <v>111423</v>
          </cell>
          <cell r="C1659" t="str">
            <v>Qashqadaryo viloyati prokuraturasi</v>
          </cell>
          <cell r="D1659">
            <v>0</v>
          </cell>
          <cell r="E1659">
            <v>6324</v>
          </cell>
        </row>
        <row r="1660">
          <cell r="B1660">
            <v>111451</v>
          </cell>
          <cell r="C1660" t="str">
            <v>O`ZBEKISTON RESPUBLIKASI DAVLAT BOJXONA QO`MITASI</v>
          </cell>
          <cell r="D1660">
            <v>0</v>
          </cell>
          <cell r="E1660">
            <v>105350</v>
          </cell>
        </row>
        <row r="1661">
          <cell r="B1661">
            <v>111469</v>
          </cell>
          <cell r="C1661" t="str">
            <v>Кизилтепа Ун заводи</v>
          </cell>
          <cell r="D1661">
            <v>0</v>
          </cell>
          <cell r="E1661">
            <v>7841</v>
          </cell>
        </row>
        <row r="1662">
          <cell r="B1662">
            <v>111750</v>
          </cell>
          <cell r="C1662" t="str">
            <v>NURLI TO`LQIN SERVIS МЧЖ</v>
          </cell>
          <cell r="D1662">
            <v>0</v>
          </cell>
          <cell r="E1662">
            <v>0</v>
          </cell>
        </row>
        <row r="1663">
          <cell r="B1663">
            <v>111755</v>
          </cell>
          <cell r="C1663" t="str">
            <v>"REAL STONE" xk</v>
          </cell>
          <cell r="D1663">
            <v>0</v>
          </cell>
          <cell r="E1663">
            <v>29602</v>
          </cell>
        </row>
        <row r="1664">
          <cell r="B1664">
            <v>111758</v>
          </cell>
          <cell r="C1664" t="str">
            <v>Мадир хусусий корхонаси</v>
          </cell>
          <cell r="D1664">
            <v>0</v>
          </cell>
          <cell r="E1664">
            <v>17230</v>
          </cell>
        </row>
        <row r="1665">
          <cell r="B1665">
            <v>111769</v>
          </cell>
          <cell r="C1665" t="str">
            <v>KARAKALPAK SEMENT MCHJ QK</v>
          </cell>
          <cell r="D1665">
            <v>0</v>
          </cell>
          <cell r="E1665">
            <v>112215</v>
          </cell>
        </row>
        <row r="1666">
          <cell r="B1666">
            <v>111772</v>
          </cell>
          <cell r="C1666" t="str">
            <v>Сурхондарё вилоят ДСИ</v>
          </cell>
          <cell r="D1666">
            <v>0</v>
          </cell>
          <cell r="E1666">
            <v>0</v>
          </cell>
        </row>
        <row r="1667">
          <cell r="B1667">
            <v>111782</v>
          </cell>
          <cell r="C1667" t="str">
            <v>"XORAZMYO`LKO`KALAM" Unitar korxona</v>
          </cell>
          <cell r="D1667">
            <v>0</v>
          </cell>
          <cell r="E1667">
            <v>14962</v>
          </cell>
        </row>
        <row r="1668">
          <cell r="B1668">
            <v>111790</v>
          </cell>
          <cell r="C1668" t="str">
            <v>Самарканд вилоят 1-сон кон куйиш маркази</v>
          </cell>
          <cell r="D1668">
            <v>0</v>
          </cell>
          <cell r="E1668">
            <v>2529</v>
          </cell>
        </row>
        <row r="1669">
          <cell r="B1669">
            <v>111803</v>
          </cell>
          <cell r="C1669" t="str">
            <v>Амударёдавсувмахсуспудрат дук</v>
          </cell>
          <cell r="D1669">
            <v>0</v>
          </cell>
          <cell r="E1669">
            <v>78413</v>
          </cell>
        </row>
        <row r="1670">
          <cell r="B1670">
            <v>111819</v>
          </cell>
          <cell r="C1670" t="str">
            <v>"HUDUDGAZ QORAQALPOG`ISTON" MCHJ</v>
          </cell>
          <cell r="D1670">
            <v>0</v>
          </cell>
          <cell r="E1670">
            <v>72794</v>
          </cell>
        </row>
        <row r="1671">
          <cell r="B1671">
            <v>111822</v>
          </cell>
          <cell r="C1671" t="str">
            <v>Зарафшон ИТХБ</v>
          </cell>
          <cell r="D1671">
            <v>0</v>
          </cell>
          <cell r="E1671">
            <v>18035</v>
          </cell>
        </row>
        <row r="1672">
          <cell r="B1672">
            <v>111854</v>
          </cell>
          <cell r="C1672" t="str">
            <v>Хоразм йуллардан мунтазам фойдаланиш УК</v>
          </cell>
          <cell r="D1672">
            <v>0</v>
          </cell>
          <cell r="E1672">
            <v>61737</v>
          </cell>
        </row>
        <row r="1673">
          <cell r="B1673">
            <v>111856</v>
          </cell>
          <cell r="C1673" t="str">
            <v>Амударечапкиргок ирригатция тизимлари хавза бошка</v>
          </cell>
          <cell r="D1673">
            <v>0</v>
          </cell>
          <cell r="E1673">
            <v>122717</v>
          </cell>
        </row>
        <row r="1674">
          <cell r="B1674">
            <v>111860</v>
          </cell>
          <cell r="C1674" t="str">
            <v>Заунгур МГУБ</v>
          </cell>
          <cell r="D1674">
            <v>0</v>
          </cell>
          <cell r="E1674">
            <v>149620</v>
          </cell>
        </row>
        <row r="1675">
          <cell r="B1675">
            <v>111870</v>
          </cell>
          <cell r="C1675" t="str">
            <v>"NAVOIY MILLING" МЧЖ</v>
          </cell>
          <cell r="D1675">
            <v>0</v>
          </cell>
          <cell r="E1675">
            <v>155035</v>
          </cell>
        </row>
        <row r="1676">
          <cell r="B1676">
            <v>111890</v>
          </cell>
          <cell r="C1676" t="str">
            <v>"HUDUDGAZ XORAZM" МЧЖ</v>
          </cell>
          <cell r="D1676">
            <v>0</v>
          </cell>
          <cell r="E1676">
            <v>84499</v>
          </cell>
        </row>
        <row r="1677">
          <cell r="B1677">
            <v>111909</v>
          </cell>
          <cell r="C1677" t="str">
            <v>OOO "ENERGO TEMIR-BETON"</v>
          </cell>
          <cell r="D1677">
            <v>0</v>
          </cell>
          <cell r="E1677">
            <v>15976</v>
          </cell>
        </row>
        <row r="1678">
          <cell r="B1678">
            <v>111942</v>
          </cell>
          <cell r="C1678" t="str">
            <v>"BRIG COMMUNICATIONS" Masuliyati cheklangan jamiy</v>
          </cell>
          <cell r="D1678">
            <v>0</v>
          </cell>
          <cell r="E1678">
            <v>70107</v>
          </cell>
        </row>
        <row r="1679">
          <cell r="B1679">
            <v>111945</v>
          </cell>
          <cell r="C1679" t="str">
            <v>Яшин угли Шухрат хк</v>
          </cell>
          <cell r="D1679">
            <v>0</v>
          </cell>
          <cell r="E1679">
            <v>0</v>
          </cell>
        </row>
        <row r="1680">
          <cell r="B1680">
            <v>111949</v>
          </cell>
          <cell r="C1680" t="str">
            <v>Samarqand magistral gaz quvurlqri boshqarmasi</v>
          </cell>
          <cell r="D1680">
            <v>0</v>
          </cell>
          <cell r="E1680">
            <v>13900</v>
          </cell>
        </row>
        <row r="1681">
          <cell r="B1681">
            <v>111964</v>
          </cell>
          <cell r="C1681" t="str">
            <v>INJINER TARMAQLAR QURILISI ЖШЖ</v>
          </cell>
          <cell r="D1681">
            <v>0</v>
          </cell>
          <cell r="E1681">
            <v>42746</v>
          </cell>
        </row>
        <row r="1682">
          <cell r="B1682">
            <v>111997</v>
          </cell>
          <cell r="C1682" t="str">
            <v>OOO "Istiqlol Dizel Invest"</v>
          </cell>
          <cell r="D1682">
            <v>0</v>
          </cell>
          <cell r="E1682">
            <v>0</v>
          </cell>
        </row>
        <row r="1683">
          <cell r="B1683">
            <v>112013</v>
          </cell>
          <cell r="C1683" t="str">
            <v>ILYOSBEK NILUFAR BEXRUZ МЧЖ</v>
          </cell>
          <cell r="D1683">
            <v>0</v>
          </cell>
          <cell r="E1683">
            <v>18272</v>
          </cell>
        </row>
        <row r="1684">
          <cell r="B1684">
            <v>112020</v>
          </cell>
          <cell r="C1684" t="str">
            <v>"KIZIL JAR" MCHJ</v>
          </cell>
          <cell r="D1684">
            <v>0</v>
          </cell>
          <cell r="E1684">
            <v>16682</v>
          </cell>
        </row>
        <row r="1685">
          <cell r="B1685">
            <v>112067</v>
          </cell>
          <cell r="C1685" t="str">
            <v>УП УЗЭЛЕКТРОСЕТЬ МАГИСТРАЛТАРМОККУРИЛИШ</v>
          </cell>
          <cell r="D1685">
            <v>0</v>
          </cell>
          <cell r="E1685">
            <v>14962</v>
          </cell>
        </row>
        <row r="1686">
          <cell r="B1686">
            <v>112095</v>
          </cell>
          <cell r="C1686" t="str">
            <v>ХК САХРО</v>
          </cell>
          <cell r="D1686">
            <v>0</v>
          </cell>
          <cell r="E1686">
            <v>33127</v>
          </cell>
        </row>
        <row r="1687">
          <cell r="B1687">
            <v>112110</v>
          </cell>
          <cell r="C1687" t="str">
            <v>"Intilish Hamkor" DUK</v>
          </cell>
          <cell r="D1687">
            <v>0</v>
          </cell>
          <cell r="E1687">
            <v>8970</v>
          </cell>
        </row>
        <row r="1688">
          <cell r="B1688">
            <v>112112</v>
          </cell>
          <cell r="C1688" t="str">
            <v>7259 SONLI XARBIY QISM</v>
          </cell>
          <cell r="D1688">
            <v>0</v>
          </cell>
          <cell r="E1688">
            <v>13280</v>
          </cell>
        </row>
        <row r="1689">
          <cell r="B1689">
            <v>112125</v>
          </cell>
          <cell r="C1689" t="str">
            <v>XORAZM AGROKIMYOHIMOYA АЖ</v>
          </cell>
          <cell r="D1689">
            <v>0</v>
          </cell>
          <cell r="E1689">
            <v>39210</v>
          </cell>
        </row>
        <row r="1690">
          <cell r="B1690">
            <v>112133</v>
          </cell>
          <cell r="C1690" t="str">
            <v>УГТК Руз по РК</v>
          </cell>
          <cell r="D1690">
            <v>0</v>
          </cell>
          <cell r="E1690">
            <v>33515</v>
          </cell>
        </row>
        <row r="1691">
          <cell r="B1691">
            <v>112150</v>
          </cell>
          <cell r="C1691" t="str">
            <v>ТОШКЕHТ ШАХАР ХОКИМИ МАХКАМАСИ</v>
          </cell>
          <cell r="D1691">
            <v>0</v>
          </cell>
          <cell r="E1691">
            <v>37941</v>
          </cell>
        </row>
        <row r="1692">
          <cell r="B1692">
            <v>112163</v>
          </cell>
          <cell r="C1692" t="str">
            <v>Тошкент вил. Омалик Хокимияти</v>
          </cell>
          <cell r="D1692">
            <v>0</v>
          </cell>
          <cell r="E1692">
            <v>3162</v>
          </cell>
        </row>
        <row r="1693">
          <cell r="B1693">
            <v>112194</v>
          </cell>
          <cell r="C1693" t="str">
            <v>Мини - аккумулятор МЧЖ</v>
          </cell>
          <cell r="D1693">
            <v>0</v>
          </cell>
          <cell r="E1693">
            <v>114225</v>
          </cell>
        </row>
        <row r="1694">
          <cell r="B1694">
            <v>112207</v>
          </cell>
          <cell r="C1694" t="str">
            <v>ХК Мурат Алламжаров</v>
          </cell>
          <cell r="D1694">
            <v>0</v>
          </cell>
          <cell r="E1694">
            <v>17116</v>
          </cell>
        </row>
        <row r="1695">
          <cell r="B1695">
            <v>112272</v>
          </cell>
          <cell r="C1695" t="str">
            <v>QASHQADARYO YO`L KO`KLAM Unitar korxonasi</v>
          </cell>
          <cell r="D1695">
            <v>0</v>
          </cell>
          <cell r="E1695">
            <v>2990</v>
          </cell>
        </row>
        <row r="1696">
          <cell r="B1696">
            <v>112281</v>
          </cell>
          <cell r="C1696" t="str">
            <v>Уз.Рес.Давлат Фелъдъегерлик хизмати Навоий булими</v>
          </cell>
          <cell r="D1696">
            <v>0</v>
          </cell>
          <cell r="E1696">
            <v>1241</v>
          </cell>
        </row>
        <row r="1697">
          <cell r="B1697">
            <v>112303</v>
          </cell>
          <cell r="C1697" t="str">
            <v>"Сурхондарёдонмахсулотлари" АЖ</v>
          </cell>
          <cell r="D1697">
            <v>15493</v>
          </cell>
          <cell r="E1697">
            <v>0</v>
          </cell>
        </row>
        <row r="1698">
          <cell r="B1698">
            <v>112304</v>
          </cell>
          <cell r="C1698" t="str">
            <v>ООО FARXOD GAZ QUALITY TRADE</v>
          </cell>
          <cell r="D1698">
            <v>0</v>
          </cell>
          <cell r="E1698">
            <v>42186</v>
          </cell>
        </row>
        <row r="1699">
          <cell r="B1699">
            <v>112309</v>
          </cell>
          <cell r="C1699" t="str">
            <v>Лочин КТХК</v>
          </cell>
          <cell r="D1699">
            <v>0</v>
          </cell>
          <cell r="E1699">
            <v>0</v>
          </cell>
        </row>
        <row r="1700">
          <cell r="B1700">
            <v>112316</v>
          </cell>
          <cell r="C1700" t="str">
            <v>Уз Рес МГ Ташкент шах буйича бошкармаси</v>
          </cell>
          <cell r="D1700">
            <v>0</v>
          </cell>
          <cell r="E1700">
            <v>196031</v>
          </cell>
        </row>
        <row r="1701">
          <cell r="B1701">
            <v>112330</v>
          </cell>
          <cell r="C1701" t="str">
            <v>ООО MIRANKUL CONSTRUCTION MATERIALS LTD</v>
          </cell>
          <cell r="D1701">
            <v>0</v>
          </cell>
          <cell r="E1701">
            <v>35286</v>
          </cell>
        </row>
        <row r="1702">
          <cell r="B1702">
            <v>112335</v>
          </cell>
          <cell r="C1702" t="str">
            <v>МУМИН КИЧИК КОРХОНАСИ</v>
          </cell>
          <cell r="D1702">
            <v>0</v>
          </cell>
          <cell r="E1702">
            <v>0</v>
          </cell>
        </row>
        <row r="1703">
          <cell r="B1703">
            <v>112337</v>
          </cell>
          <cell r="C1703" t="str">
            <v>Akcholok magistral gaz quvurlari boshqarmasi УК</v>
          </cell>
          <cell r="D1703">
            <v>0</v>
          </cell>
          <cell r="E1703">
            <v>156840</v>
          </cell>
        </row>
        <row r="1704">
          <cell r="B1704">
            <v>112344</v>
          </cell>
          <cell r="C1704" t="str">
            <v>"Maxsus qurilish-3 Toshkent bo`limi" MChJ</v>
          </cell>
          <cell r="D1704">
            <v>0</v>
          </cell>
          <cell r="E1704">
            <v>37646</v>
          </cell>
        </row>
        <row r="1705">
          <cell r="B1705">
            <v>112346</v>
          </cell>
          <cell r="C1705" t="str">
            <v>``HUDUDGAZ SIRDARYO`` MChJ</v>
          </cell>
          <cell r="D1705">
            <v>0</v>
          </cell>
          <cell r="E1705">
            <v>0</v>
          </cell>
        </row>
        <row r="1706">
          <cell r="B1706">
            <v>112371</v>
          </cell>
          <cell r="C1706" t="str">
            <v>OOO "SHAROF RASHIDOV NOMIDAGI PARRANDACHILIK"</v>
          </cell>
          <cell r="D1706">
            <v>0</v>
          </cell>
          <cell r="E1706">
            <v>18600</v>
          </cell>
        </row>
        <row r="1707">
          <cell r="B1707">
            <v>112420</v>
          </cell>
          <cell r="C1707" t="str">
            <v>"GULNORA GAZ SERVIS" МЧЖ</v>
          </cell>
          <cell r="D1707">
            <v>0</v>
          </cell>
          <cell r="E1707">
            <v>18350</v>
          </cell>
        </row>
        <row r="1708">
          <cell r="B1708">
            <v>112445</v>
          </cell>
          <cell r="C1708" t="str">
            <v>MCHJ SAN TEX QURULIS</v>
          </cell>
          <cell r="D1708">
            <v>0</v>
          </cell>
          <cell r="E1708">
            <v>18350</v>
          </cell>
        </row>
        <row r="1709">
          <cell r="B1709">
            <v>112463</v>
          </cell>
          <cell r="C1709" t="str">
            <v>Xorazm baliq cluster МЧЖ</v>
          </cell>
          <cell r="D1709">
            <v>0</v>
          </cell>
          <cell r="E1709">
            <v>69500</v>
          </cell>
        </row>
        <row r="1710">
          <cell r="B1710">
            <v>112464</v>
          </cell>
          <cell r="C1710" t="str">
            <v>Узун курилиш инвест компанияси</v>
          </cell>
          <cell r="D1710">
            <v>0</v>
          </cell>
          <cell r="E1710">
            <v>0</v>
          </cell>
        </row>
        <row r="1711">
          <cell r="B1711">
            <v>112465</v>
          </cell>
          <cell r="C1711" t="str">
            <v>ХРСП Golden Star</v>
          </cell>
          <cell r="D1711">
            <v>0</v>
          </cell>
          <cell r="E1711">
            <v>103172</v>
          </cell>
        </row>
        <row r="1712">
          <cell r="B1712">
            <v>112477</v>
          </cell>
          <cell r="C1712" t="str">
            <v>МЧЖ "NAVBAHOR TEKSTIL"</v>
          </cell>
          <cell r="D1712">
            <v>0</v>
          </cell>
          <cell r="E1712">
            <v>23606</v>
          </cell>
        </row>
        <row r="1713">
          <cell r="B1713">
            <v>112512</v>
          </cell>
          <cell r="C1713" t="str">
            <v>Imkon Maxsus Texnika MChJ</v>
          </cell>
          <cell r="D1713">
            <v>0</v>
          </cell>
          <cell r="E1713">
            <v>17090</v>
          </cell>
        </row>
        <row r="1714">
          <cell r="B1714">
            <v>112524</v>
          </cell>
          <cell r="C1714" t="str">
            <v>"KOBOTEX" маъсулияти чекланган жамият</v>
          </cell>
          <cell r="D1714">
            <v>0</v>
          </cell>
          <cell r="E1714">
            <v>356956</v>
          </cell>
        </row>
        <row r="1715">
          <cell r="B1715">
            <v>112556</v>
          </cell>
          <cell r="C1715" t="str">
            <v>"QORA VA RANGLI METALLAR" МЧЖ</v>
          </cell>
          <cell r="D1715">
            <v>0</v>
          </cell>
          <cell r="E1715">
            <v>0</v>
          </cell>
        </row>
        <row r="1716">
          <cell r="B1716">
            <v>112566</v>
          </cell>
          <cell r="C1716" t="str">
            <v>"TANOVAR SURHAN" МЧЖ</v>
          </cell>
          <cell r="D1716">
            <v>0</v>
          </cell>
          <cell r="E1716">
            <v>0</v>
          </cell>
        </row>
        <row r="1717">
          <cell r="B1717">
            <v>112568</v>
          </cell>
          <cell r="C1717" t="str">
            <v>TOSHKENT VILOYATI HOKIMLIGI ISHLAR BOSHQARMASI</v>
          </cell>
          <cell r="D1717">
            <v>0</v>
          </cell>
          <cell r="E1717">
            <v>6324</v>
          </cell>
        </row>
        <row r="1718">
          <cell r="B1718">
            <v>112576</v>
          </cell>
          <cell r="C1718" t="str">
            <v>QR QARAKOL UYUSHMASI QORAKOLCHILIK ILMIY NASLCHIL</v>
          </cell>
          <cell r="D1718">
            <v>0</v>
          </cell>
          <cell r="E1718">
            <v>15740</v>
          </cell>
        </row>
        <row r="1719">
          <cell r="B1719">
            <v>112579</v>
          </cell>
          <cell r="C1719" t="str">
            <v>ДАВЛАТГАЗ МЧЖ</v>
          </cell>
          <cell r="D1719">
            <v>0</v>
          </cell>
          <cell r="E1719">
            <v>18350</v>
          </cell>
        </row>
        <row r="1720">
          <cell r="B1720">
            <v>112685</v>
          </cell>
          <cell r="C1720" t="str">
            <v>"OZBEKISTON RESPUBLIKASI PREZIDENTI HUZU</v>
          </cell>
          <cell r="D1720">
            <v>0</v>
          </cell>
          <cell r="E1720">
            <v>28042</v>
          </cell>
        </row>
        <row r="1721">
          <cell r="B1721">
            <v>112687</v>
          </cell>
          <cell r="C1721" t="str">
            <v>"Шамшер Ал-Акбар"ф/х</v>
          </cell>
          <cell r="D1721">
            <v>0</v>
          </cell>
          <cell r="E1721">
            <v>1568</v>
          </cell>
        </row>
        <row r="1722">
          <cell r="B1722">
            <v>112700</v>
          </cell>
          <cell r="C1722" t="str">
            <v>"YANGI DAVR 2019" MChJ</v>
          </cell>
          <cell r="D1722">
            <v>0</v>
          </cell>
          <cell r="E1722">
            <v>8977</v>
          </cell>
        </row>
        <row r="1723">
          <cell r="B1723">
            <v>112704</v>
          </cell>
          <cell r="C1723" t="str">
            <v>"AS-AXANGARAN SERVIS" sho`ba korxonasi</v>
          </cell>
          <cell r="D1723">
            <v>0</v>
          </cell>
          <cell r="E1723">
            <v>46020</v>
          </cell>
        </row>
        <row r="1724">
          <cell r="B1724">
            <v>112713</v>
          </cell>
          <cell r="C1724" t="str">
            <v>МЧЖ XONQA EXPRESSEXPORT АГРФИР</v>
          </cell>
          <cell r="D1724">
            <v>0</v>
          </cell>
          <cell r="E1724">
            <v>23309</v>
          </cell>
        </row>
        <row r="1725">
          <cell r="B1725">
            <v>112716</v>
          </cell>
          <cell r="C1725" t="str">
            <v>ООО "Independent Inspection Services"</v>
          </cell>
          <cell r="D1725">
            <v>97792</v>
          </cell>
          <cell r="E1725">
            <v>0</v>
          </cell>
        </row>
        <row r="1726">
          <cell r="B1726">
            <v>112731</v>
          </cell>
          <cell r="C1726" t="str">
            <v>Рахматжон ф/х</v>
          </cell>
          <cell r="D1726">
            <v>0</v>
          </cell>
          <cell r="E1726">
            <v>13331</v>
          </cell>
        </row>
        <row r="1727">
          <cell r="B1727">
            <v>112750</v>
          </cell>
          <cell r="C1727" t="str">
            <v>ООО BOG`OT AGRO KLASTER</v>
          </cell>
          <cell r="D1727">
            <v>0</v>
          </cell>
          <cell r="E1727">
            <v>464572</v>
          </cell>
        </row>
        <row r="1728">
          <cell r="B1728">
            <v>112754</v>
          </cell>
          <cell r="C1728" t="str">
            <v>OOO "BEKS TEXNOLOGI GROUP"</v>
          </cell>
          <cell r="D1728">
            <v>0</v>
          </cell>
          <cell r="E1728">
            <v>13469</v>
          </cell>
        </row>
        <row r="1729">
          <cell r="B1729">
            <v>112770</v>
          </cell>
          <cell r="C1729" t="str">
            <v>Maroqand Meva-Sabzavot MCHJ</v>
          </cell>
          <cell r="D1729">
            <v>0</v>
          </cell>
          <cell r="E1729">
            <v>117623</v>
          </cell>
        </row>
        <row r="1730">
          <cell r="B1730">
            <v>112771</v>
          </cell>
          <cell r="C1730" t="str">
            <v>Государственное унитароное предприятие "</v>
          </cell>
          <cell r="D1730">
            <v>0</v>
          </cell>
          <cell r="E1730">
            <v>16682</v>
          </cell>
        </row>
        <row r="1731">
          <cell r="B1731">
            <v>112777</v>
          </cell>
          <cell r="C1731" t="str">
            <v>"OLMALIQ OLTIN ZAMIN"DUK</v>
          </cell>
          <cell r="D1731">
            <v>0</v>
          </cell>
          <cell r="E1731">
            <v>1194</v>
          </cell>
        </row>
        <row r="1732">
          <cell r="B1732">
            <v>112805</v>
          </cell>
          <cell r="C1732" t="str">
            <v>Хантемир Ф.Х.</v>
          </cell>
          <cell r="D1732">
            <v>0</v>
          </cell>
          <cell r="E1732">
            <v>0</v>
          </cell>
        </row>
        <row r="1733">
          <cell r="B1733">
            <v>112807</v>
          </cell>
          <cell r="C1733" t="str">
            <v>"PANAEV FARMS" ФХ</v>
          </cell>
          <cell r="D1733">
            <v>0</v>
          </cell>
          <cell r="E1733">
            <v>59192</v>
          </cell>
        </row>
        <row r="1734">
          <cell r="B1734">
            <v>112817</v>
          </cell>
          <cell r="C1734" t="str">
            <v>"IBRAGIM TRANS"  mas`uliyati cheklangan</v>
          </cell>
          <cell r="D1734">
            <v>0</v>
          </cell>
          <cell r="E1734">
            <v>29803</v>
          </cell>
        </row>
        <row r="1735">
          <cell r="B1735">
            <v>112826</v>
          </cell>
          <cell r="C1735" t="str">
            <v>INKASSATSIYA XIZMATI DUK SAMARQAND VILOY</v>
          </cell>
          <cell r="D1735">
            <v>0</v>
          </cell>
          <cell r="E1735">
            <v>98925</v>
          </cell>
        </row>
        <row r="1736">
          <cell r="B1736">
            <v>112853</v>
          </cell>
          <cell r="C1736" t="str">
            <v>O'zbekiston respublikasi milliy gvardiya</v>
          </cell>
          <cell r="D1736">
            <v>0</v>
          </cell>
          <cell r="E1736">
            <v>19007</v>
          </cell>
        </row>
        <row r="1737">
          <cell r="B1737">
            <v>112854</v>
          </cell>
          <cell r="C1737" t="str">
            <v>GRACIA ART STROY MCHJ</v>
          </cell>
          <cell r="D1737">
            <v>0</v>
          </cell>
          <cell r="E1737">
            <v>0</v>
          </cell>
        </row>
        <row r="1738">
          <cell r="B1738">
            <v>112861</v>
          </cell>
          <cell r="C1738" t="str">
            <v>Ф/Х " Канлыкол агротаминот "</v>
          </cell>
          <cell r="D1738">
            <v>0</v>
          </cell>
          <cell r="E1738">
            <v>83408</v>
          </cell>
        </row>
        <row r="1739">
          <cell r="B1739">
            <v>112868</v>
          </cell>
          <cell r="C1739" t="str">
            <v>"BOG`ISHAMOL YULLARDAN MUNTAZAM FOYDALAN</v>
          </cell>
          <cell r="D1739">
            <v>0</v>
          </cell>
          <cell r="E1739">
            <v>50045</v>
          </cell>
        </row>
        <row r="1740">
          <cell r="B1740">
            <v>112873</v>
          </cell>
          <cell r="C1740" t="str">
            <v>Алишер Х/Ф</v>
          </cell>
          <cell r="D1740">
            <v>0</v>
          </cell>
          <cell r="E1740">
            <v>25294</v>
          </cell>
        </row>
        <row r="1741">
          <cell r="B1741">
            <v>112877</v>
          </cell>
          <cell r="C1741" t="str">
            <v>"Quvvatov Alisher Qaxramonovich"</v>
          </cell>
          <cell r="D1741">
            <v>0</v>
          </cell>
          <cell r="E1741">
            <v>5400</v>
          </cell>
        </row>
        <row r="1742">
          <cell r="B1742">
            <v>112882</v>
          </cell>
          <cell r="C1742" t="str">
            <v>"Замирбек-Тахиаташ"  хусусий корхонаси</v>
          </cell>
          <cell r="D1742">
            <v>0</v>
          </cell>
          <cell r="E1742">
            <v>60628</v>
          </cell>
        </row>
        <row r="1743">
          <cell r="B1743">
            <v>112888</v>
          </cell>
          <cell r="C1743" t="str">
            <v>OOO JAIHUN MILANA</v>
          </cell>
          <cell r="D1743">
            <v>0</v>
          </cell>
          <cell r="E1743">
            <v>14962</v>
          </cell>
        </row>
        <row r="1744">
          <cell r="B1744">
            <v>112893</v>
          </cell>
          <cell r="C1744" t="str">
            <v>XORAZM BALIQ SANOAT AGRO МЧЖ</v>
          </cell>
          <cell r="D1744">
            <v>0</v>
          </cell>
          <cell r="E1744">
            <v>210963</v>
          </cell>
        </row>
        <row r="1745">
          <cell r="B1745">
            <v>112896</v>
          </cell>
          <cell r="C1745" t="str">
            <v>Navoiy Xalqaro aeroporti МЧЖ</v>
          </cell>
          <cell r="D1745">
            <v>0</v>
          </cell>
          <cell r="E1745">
            <v>46921</v>
          </cell>
        </row>
        <row r="1746">
          <cell r="B1746">
            <v>112904</v>
          </cell>
          <cell r="C1746" t="str">
            <v>Пахтачи тумани ободонлаштириш булими</v>
          </cell>
          <cell r="D1746">
            <v>0</v>
          </cell>
          <cell r="E1746">
            <v>122990</v>
          </cell>
        </row>
        <row r="1747">
          <cell r="B1747">
            <v>112923</v>
          </cell>
          <cell r="C1747" t="str">
            <v>ИП ООО "FUBO NUKUS"</v>
          </cell>
          <cell r="D1747">
            <v>0</v>
          </cell>
          <cell r="E1747">
            <v>41704</v>
          </cell>
        </row>
        <row r="1748">
          <cell r="B1748">
            <v>112924</v>
          </cell>
          <cell r="C1748" t="str">
            <v>Тахтакопир районлык хакимияты</v>
          </cell>
          <cell r="D1748">
            <v>0</v>
          </cell>
          <cell r="E1748">
            <v>87553</v>
          </cell>
        </row>
        <row r="1749">
          <cell r="B1749">
            <v>112948</v>
          </cell>
          <cell r="C1749" t="str">
            <v>ТЕМИР-БЕТОН СЕРВИС МЧЖ</v>
          </cell>
          <cell r="D1749">
            <v>0</v>
          </cell>
          <cell r="E1749">
            <v>44288</v>
          </cell>
        </row>
        <row r="1750">
          <cell r="B1750">
            <v>112949</v>
          </cell>
          <cell r="C1750" t="str">
            <v>Зарафшон иригатция тизимлари хавза бошка</v>
          </cell>
          <cell r="D1750">
            <v>0</v>
          </cell>
          <cell r="E1750">
            <v>11003</v>
          </cell>
        </row>
        <row r="1751">
          <cell r="B1751">
            <v>112950</v>
          </cell>
          <cell r="C1751" t="str">
            <v>"Navoiy-Asil-Chorvosi" MCHJ</v>
          </cell>
          <cell r="D1751">
            <v>0</v>
          </cell>
          <cell r="E1751">
            <v>30950</v>
          </cell>
        </row>
        <row r="1752">
          <cell r="B1752">
            <v>112951</v>
          </cell>
          <cell r="C1752" t="str">
            <v>"HISORAK GIDROELEKTRASTANSIYA" Unitar Ko</v>
          </cell>
          <cell r="D1752">
            <v>0</v>
          </cell>
          <cell r="E1752">
            <v>5128</v>
          </cell>
        </row>
        <row r="1753">
          <cell r="B1753">
            <v>112955</v>
          </cell>
          <cell r="C1753" t="str">
            <v>Садуллаев Отахон ва фарзандлари ф/х</v>
          </cell>
          <cell r="D1753">
            <v>0</v>
          </cell>
          <cell r="E1753">
            <v>7841</v>
          </cell>
        </row>
        <row r="1754">
          <cell r="B1754">
            <v>112956</v>
          </cell>
          <cell r="C1754" t="str">
            <v>XIVA TUMAN INNOVATSION TOMORQA XIZMATI</v>
          </cell>
          <cell r="D1754">
            <v>0</v>
          </cell>
          <cell r="E1754">
            <v>15690</v>
          </cell>
        </row>
        <row r="1755">
          <cell r="B1755">
            <v>112961</v>
          </cell>
          <cell r="C1755" t="str">
            <v>"Турткулли Нураддин Экскаваторчи" МЧЖ</v>
          </cell>
          <cell r="D1755">
            <v>0</v>
          </cell>
          <cell r="E1755">
            <v>24023</v>
          </cell>
        </row>
        <row r="1756">
          <cell r="B1756">
            <v>112962</v>
          </cell>
          <cell r="C1756" t="str">
            <v>Управление юстиции Навоийской области</v>
          </cell>
          <cell r="D1756">
            <v>0</v>
          </cell>
          <cell r="E1756">
            <v>316</v>
          </cell>
        </row>
        <row r="1757">
          <cell r="B1757">
            <v>112963</v>
          </cell>
          <cell r="C1757" t="str">
            <v>ГУП "Toza xudud"</v>
          </cell>
          <cell r="D1757">
            <v>0</v>
          </cell>
          <cell r="E1757">
            <v>23524</v>
          </cell>
        </row>
        <row r="1758">
          <cell r="B1758">
            <v>112964</v>
          </cell>
          <cell r="C1758" t="str">
            <v>ГУБ Юнус-Абадского  р-на</v>
          </cell>
          <cell r="D1758">
            <v>0</v>
          </cell>
          <cell r="E1758">
            <v>6324</v>
          </cell>
        </row>
        <row r="1759">
          <cell r="B1759">
            <v>112967</v>
          </cell>
          <cell r="C1759" t="str">
            <v>RAMAZON  Ф/Х</v>
          </cell>
          <cell r="D1759">
            <v>0</v>
          </cell>
          <cell r="E1759">
            <v>78414</v>
          </cell>
        </row>
        <row r="1760">
          <cell r="B1760">
            <v>112974</v>
          </cell>
          <cell r="C1760" t="str">
            <v>ФХ Юсупов К.</v>
          </cell>
          <cell r="D1760">
            <v>0</v>
          </cell>
          <cell r="E1760">
            <v>15683</v>
          </cell>
        </row>
        <row r="1761">
          <cell r="B1761">
            <v>112977</v>
          </cell>
          <cell r="C1761" t="str">
            <v>Сирдарё вилояти Давлат Солик бошкармаси</v>
          </cell>
          <cell r="D1761">
            <v>0</v>
          </cell>
          <cell r="E1761">
            <v>0</v>
          </cell>
        </row>
        <row r="1762">
          <cell r="B1762">
            <v>112979</v>
          </cell>
          <cell r="C1762" t="str">
            <v>Навоий вил Касбий таьлимни ривож. ва мув</v>
          </cell>
          <cell r="D1762">
            <v>0</v>
          </cell>
          <cell r="E1762">
            <v>5375</v>
          </cell>
        </row>
        <row r="1763">
          <cell r="B1763">
            <v>112980</v>
          </cell>
          <cell r="C1763" t="str">
            <v>ANVAR DILSHOD фермер хужалиги</v>
          </cell>
          <cell r="D1763">
            <v>0</v>
          </cell>
          <cell r="E1763">
            <v>18037</v>
          </cell>
        </row>
        <row r="1764">
          <cell r="B1764">
            <v>112981</v>
          </cell>
          <cell r="C1764" t="str">
            <v>IRODA FARRUXBEK фермер хужалиги</v>
          </cell>
          <cell r="D1764">
            <v>0</v>
          </cell>
          <cell r="E1764">
            <v>32934</v>
          </cell>
        </row>
        <row r="1765">
          <cell r="B1765">
            <v>112982</v>
          </cell>
          <cell r="C1765" t="str">
            <v>Ота Вали Назар фх</v>
          </cell>
          <cell r="D1765">
            <v>0</v>
          </cell>
          <cell r="E1765">
            <v>31642</v>
          </cell>
        </row>
        <row r="1766">
          <cell r="B1766">
            <v>112983</v>
          </cell>
          <cell r="C1766" t="str">
            <v>TOSHKENT DAVLAT O`RMON XO`JALIGI davlat</v>
          </cell>
          <cell r="D1766">
            <v>0</v>
          </cell>
          <cell r="E1766">
            <v>38423</v>
          </cell>
        </row>
        <row r="1767">
          <cell r="B1767">
            <v>112985</v>
          </cell>
          <cell r="C1767" t="str">
            <v>Ахмад ота файз ХФ</v>
          </cell>
          <cell r="D1767">
            <v>16323</v>
          </cell>
          <cell r="E1767">
            <v>0</v>
          </cell>
        </row>
        <row r="1768">
          <cell r="B1768">
            <v>112988</v>
          </cell>
          <cell r="C1768" t="str">
            <v>ЧМП ? Шохруд?</v>
          </cell>
          <cell r="D1768">
            <v>0</v>
          </cell>
          <cell r="E1768">
            <v>84266</v>
          </cell>
        </row>
        <row r="1769">
          <cell r="B1769">
            <v>112990</v>
          </cell>
          <cell r="C1769" t="str">
            <v>Султонбой Хонимжон ф\х</v>
          </cell>
          <cell r="D1769">
            <v>0</v>
          </cell>
          <cell r="E1769">
            <v>32936</v>
          </cell>
        </row>
        <row r="1770">
          <cell r="B1770">
            <v>112992</v>
          </cell>
          <cell r="C1770" t="str">
            <v>Мунир Юпитер фермер хужалиги</v>
          </cell>
          <cell r="D1770">
            <v>0</v>
          </cell>
          <cell r="E1770">
            <v>10194</v>
          </cell>
        </row>
        <row r="1771">
          <cell r="B1771">
            <v>112993</v>
          </cell>
          <cell r="C1771" t="str">
            <v>Sulaymon Amudaryo Sulton F/X</v>
          </cell>
          <cell r="D1771">
            <v>0</v>
          </cell>
          <cell r="E1771">
            <v>10194</v>
          </cell>
        </row>
        <row r="1772">
          <cell r="B1772">
            <v>112994</v>
          </cell>
          <cell r="C1772" t="str">
            <v>Jo`rabek Qum Obod фх</v>
          </cell>
          <cell r="D1772">
            <v>0</v>
          </cell>
          <cell r="E1772">
            <v>9410</v>
          </cell>
        </row>
        <row r="1773">
          <cell r="B1773">
            <v>112995</v>
          </cell>
          <cell r="C1773" t="str">
            <v>"Xorazm Faxri"FX</v>
          </cell>
          <cell r="D1773">
            <v>0</v>
          </cell>
          <cell r="E1773">
            <v>77635</v>
          </cell>
        </row>
        <row r="1774">
          <cell r="B1774">
            <v>112996</v>
          </cell>
          <cell r="C1774" t="str">
            <v>?VULQON ELEKTRON SANAOAT QURILISH?  МЧЖ</v>
          </cell>
          <cell r="D1774">
            <v>0</v>
          </cell>
          <cell r="E1774">
            <v>17251</v>
          </cell>
        </row>
        <row r="1775">
          <cell r="B1775">
            <v>112997</v>
          </cell>
          <cell r="C1775" t="str">
            <v>БУХОРО МАГИСТРАЛ ЭЛЕКТОР ТАРМОКЛАРИ ФИЛИ</v>
          </cell>
          <cell r="D1775">
            <v>0</v>
          </cell>
          <cell r="E1775">
            <v>44696</v>
          </cell>
        </row>
        <row r="1776">
          <cell r="B1776">
            <v>112998</v>
          </cell>
          <cell r="C1776" t="str">
            <v>Абдулла Файзулло Рустам  МЧЖ</v>
          </cell>
          <cell r="D1776">
            <v>0</v>
          </cell>
          <cell r="E1776">
            <v>447851</v>
          </cell>
        </row>
        <row r="1777">
          <cell r="B1777">
            <v>112999</v>
          </cell>
          <cell r="C1777" t="str">
            <v>"XUSAINOV JAVLANBEK" FX</v>
          </cell>
          <cell r="D1777">
            <v>0</v>
          </cell>
          <cell r="E1777">
            <v>178679</v>
          </cell>
        </row>
        <row r="1778">
          <cell r="B1778">
            <v>113001</v>
          </cell>
          <cell r="C1778" t="str">
            <v>ЎЗБ. РЕС. МГ САМ. ВИЛ. БОШ.</v>
          </cell>
          <cell r="D1778">
            <v>0</v>
          </cell>
          <cell r="E1778">
            <v>94853</v>
          </cell>
        </row>
        <row r="1779">
          <cell r="B1779">
            <v>113002</v>
          </cell>
          <cell r="C1779" t="str">
            <v>Абдуллаев Машариф Абдуллаевич ф/х</v>
          </cell>
          <cell r="D1779">
            <v>0</v>
          </cell>
          <cell r="E1779">
            <v>15683</v>
          </cell>
        </row>
        <row r="1780">
          <cell r="B1780">
            <v>113003</v>
          </cell>
          <cell r="C1780" t="str">
            <v>ARTUR ANGEL МЧЖ</v>
          </cell>
          <cell r="D1780">
            <v>0</v>
          </cell>
          <cell r="E1780">
            <v>31365</v>
          </cell>
        </row>
        <row r="1781">
          <cell r="B1781">
            <v>113004</v>
          </cell>
          <cell r="C1781" t="str">
            <v>Ф х Каландар ота</v>
          </cell>
          <cell r="D1781">
            <v>0</v>
          </cell>
          <cell r="E1781">
            <v>62731</v>
          </cell>
        </row>
        <row r="1782">
          <cell r="B1782">
            <v>113005</v>
          </cell>
          <cell r="C1782" t="str">
            <v>"AZIZBEK BALTABOY BEKZOD" F/X</v>
          </cell>
          <cell r="D1782">
            <v>0</v>
          </cell>
          <cell r="E1782">
            <v>17251</v>
          </cell>
        </row>
        <row r="1783">
          <cell r="B1783">
            <v>113007</v>
          </cell>
          <cell r="C1783" t="str">
            <v>"YAKDONA" MCHJ</v>
          </cell>
          <cell r="D1783">
            <v>0</v>
          </cell>
          <cell r="E1783">
            <v>214304</v>
          </cell>
        </row>
        <row r="1784">
          <cell r="B1784">
            <v>113009</v>
          </cell>
          <cell r="C1784" t="str">
            <v>OLTINTEPA GISHT INVEST  X/K</v>
          </cell>
          <cell r="D1784">
            <v>0</v>
          </cell>
          <cell r="E1784">
            <v>0</v>
          </cell>
        </row>
        <row r="1785">
          <cell r="B1785">
            <v>113010</v>
          </cell>
          <cell r="C1785" t="str">
            <v>BARAKA  G`ISHT FAYZ ХК</v>
          </cell>
          <cell r="D1785">
            <v>0</v>
          </cell>
          <cell r="E1785">
            <v>0</v>
          </cell>
        </row>
        <row r="1786">
          <cell r="B1786">
            <v>113011</v>
          </cell>
          <cell r="C1786" t="str">
            <v>Самарканд ш.хокияти ободон.ишларини бошк</v>
          </cell>
          <cell r="D1786">
            <v>0</v>
          </cell>
          <cell r="E1786">
            <v>76548</v>
          </cell>
        </row>
        <row r="1787">
          <cell r="B1787">
            <v>113012</v>
          </cell>
          <cell r="C1787" t="str">
            <v>УР. МГ КВБ Бошкармаси</v>
          </cell>
          <cell r="D1787">
            <v>0</v>
          </cell>
          <cell r="E1787">
            <v>63236</v>
          </cell>
        </row>
        <row r="1788">
          <cell r="B1788">
            <v>113013</v>
          </cell>
          <cell r="C1788" t="str">
            <v>Яккабог туман ободонлаштириш ва кукаламз</v>
          </cell>
          <cell r="D1788">
            <v>0</v>
          </cell>
          <cell r="E1788">
            <v>2986</v>
          </cell>
        </row>
        <row r="1789">
          <cell r="B1789">
            <v>113014</v>
          </cell>
          <cell r="C1789" t="str">
            <v>Жура Сарвар  ф/х</v>
          </cell>
          <cell r="D1789">
            <v>0</v>
          </cell>
          <cell r="E1789">
            <v>15683</v>
          </cell>
        </row>
        <row r="1790">
          <cell r="B1790">
            <v>113015</v>
          </cell>
          <cell r="C1790" t="str">
            <v>МЧЖ Абдурауф</v>
          </cell>
          <cell r="D1790">
            <v>0</v>
          </cell>
          <cell r="E1790">
            <v>17251</v>
          </cell>
        </row>
        <row r="1791">
          <cell r="B1791">
            <v>113016</v>
          </cell>
          <cell r="C1791" t="str">
            <v>Отдел охраны при МВД РК</v>
          </cell>
          <cell r="D1791">
            <v>0</v>
          </cell>
          <cell r="E1791">
            <v>49645</v>
          </cell>
        </row>
        <row r="1792">
          <cell r="B1792">
            <v>113018</v>
          </cell>
          <cell r="C1792" t="str">
            <v>Otaboy Bobo fx</v>
          </cell>
          <cell r="D1792">
            <v>0</v>
          </cell>
          <cell r="E1792">
            <v>34617</v>
          </cell>
        </row>
        <row r="1793">
          <cell r="B1793">
            <v>113020</v>
          </cell>
          <cell r="C1793" t="str">
            <v>УП TAXIATOSH TUMAN YO`LLARDAN FOYDALANIS</v>
          </cell>
          <cell r="D1793">
            <v>0</v>
          </cell>
          <cell r="E1793">
            <v>15683</v>
          </cell>
        </row>
        <row r="1794">
          <cell r="B1794">
            <v>113021</v>
          </cell>
          <cell r="C1794" t="str">
            <v>ООО МЕЪМОР-ХУЖАЙЛИ</v>
          </cell>
          <cell r="D1794">
            <v>0</v>
          </cell>
          <cell r="E1794">
            <v>39207</v>
          </cell>
        </row>
        <row r="1795">
          <cell r="B1795">
            <v>113023</v>
          </cell>
          <cell r="C1795" t="str">
            <v>Ф\х "Хушнуд"</v>
          </cell>
          <cell r="D1795">
            <v>0</v>
          </cell>
          <cell r="E1795">
            <v>18035</v>
          </cell>
        </row>
        <row r="1796">
          <cell r="B1796">
            <v>113024</v>
          </cell>
          <cell r="C1796" t="str">
            <v>Халилбой фх</v>
          </cell>
          <cell r="D1796">
            <v>0</v>
          </cell>
          <cell r="E1796">
            <v>0</v>
          </cell>
        </row>
        <row r="1797">
          <cell r="B1797">
            <v>113025</v>
          </cell>
          <cell r="C1797" t="str">
            <v>ФХ Танир-Кадир</v>
          </cell>
          <cell r="D1797">
            <v>0</v>
          </cell>
          <cell r="E1797">
            <v>32934</v>
          </cell>
        </row>
        <row r="1798">
          <cell r="B1798">
            <v>113026</v>
          </cell>
          <cell r="C1798" t="str">
            <v>Мадрим угли Пиржон фх</v>
          </cell>
          <cell r="D1798">
            <v>0</v>
          </cell>
          <cell r="E1798">
            <v>18035</v>
          </cell>
        </row>
        <row r="1799">
          <cell r="B1799">
            <v>113027</v>
          </cell>
          <cell r="C1799" t="str">
            <v>Зарбдор ф х</v>
          </cell>
          <cell r="D1799">
            <v>0</v>
          </cell>
          <cell r="E1799">
            <v>17251</v>
          </cell>
        </row>
        <row r="1800">
          <cell r="B1800">
            <v>113028</v>
          </cell>
          <cell r="C1800" t="str">
            <v>"DUSTBEK OQDARYO"xususiy korxonasi</v>
          </cell>
          <cell r="D1800">
            <v>0</v>
          </cell>
          <cell r="E1800">
            <v>141930</v>
          </cell>
        </row>
        <row r="1801">
          <cell r="B1801">
            <v>113029</v>
          </cell>
          <cell r="C1801" t="str">
            <v>Келажак ф\х</v>
          </cell>
          <cell r="D1801">
            <v>0</v>
          </cell>
          <cell r="E1801">
            <v>11762</v>
          </cell>
        </row>
        <row r="1802">
          <cell r="B1802">
            <v>113030</v>
          </cell>
          <cell r="C1802" t="str">
            <v>Автотеххизмат Савдо Фирмаси</v>
          </cell>
          <cell r="D1802">
            <v>0</v>
          </cell>
          <cell r="E1802">
            <v>14946</v>
          </cell>
        </row>
        <row r="1803">
          <cell r="B1803">
            <v>113032</v>
          </cell>
          <cell r="C1803" t="str">
            <v>Buxara Kans Market</v>
          </cell>
          <cell r="D1803">
            <v>48018</v>
          </cell>
          <cell r="E1803">
            <v>0</v>
          </cell>
        </row>
        <row r="1804">
          <cell r="B1804">
            <v>113033</v>
          </cell>
          <cell r="C1804" t="str">
            <v>"SEVINCH MARDONOVA"фермер хужалиги</v>
          </cell>
          <cell r="D1804">
            <v>0</v>
          </cell>
          <cell r="E1804">
            <v>7000</v>
          </cell>
        </row>
        <row r="1805">
          <cell r="B1805">
            <v>113040</v>
          </cell>
          <cell r="C1805" t="str">
            <v>MChJ shaklidagi "JAYXUN CHORVA NASL" arofirmasi</v>
          </cell>
          <cell r="D1805">
            <v>0</v>
          </cell>
          <cell r="E1805">
            <v>18821</v>
          </cell>
        </row>
        <row r="1806">
          <cell r="B1806">
            <v>113041</v>
          </cell>
          <cell r="C1806" t="str">
            <v>Хоразм МЧЖ</v>
          </cell>
          <cell r="D1806">
            <v>0</v>
          </cell>
          <cell r="E1806">
            <v>17251</v>
          </cell>
        </row>
        <row r="1807">
          <cell r="B1807">
            <v>113042</v>
          </cell>
          <cell r="C1807" t="str">
            <v>Ustyurt Sodium Sulfate МЧЖ</v>
          </cell>
          <cell r="D1807">
            <v>0</v>
          </cell>
          <cell r="E1807">
            <v>32936</v>
          </cell>
        </row>
        <row r="1808">
          <cell r="B1808">
            <v>113044</v>
          </cell>
          <cell r="C1808" t="str">
            <v>CFS TABASSUM</v>
          </cell>
          <cell r="D1808">
            <v>50000</v>
          </cell>
          <cell r="E1808">
            <v>0</v>
          </cell>
        </row>
        <row r="1809">
          <cell r="B1809">
            <v>113046</v>
          </cell>
          <cell r="C1809" t="str">
            <v>"MUZAFFAR SHAXRIBONU POYDEVORI" МЧЖ</v>
          </cell>
          <cell r="D1809">
            <v>0</v>
          </cell>
          <cell r="E1809">
            <v>14114</v>
          </cell>
        </row>
        <row r="1810">
          <cell r="B1810">
            <v>113047</v>
          </cell>
          <cell r="C1810" t="str">
            <v>ГУП ISSIQLIK MANBAI</v>
          </cell>
          <cell r="D1810">
            <v>0</v>
          </cell>
          <cell r="E1810">
            <v>125984</v>
          </cell>
        </row>
        <row r="1811">
          <cell r="B1811">
            <v>113048</v>
          </cell>
          <cell r="C1811" t="str">
            <v>"DUSTBOY CHORVA" fermer xo`jaligi</v>
          </cell>
          <cell r="D1811">
            <v>0</v>
          </cell>
          <cell r="E1811">
            <v>15683</v>
          </cell>
        </row>
        <row r="1812">
          <cell r="B1812">
            <v>113049</v>
          </cell>
          <cell r="C1812" t="str">
            <v>"САБЫР-АТА" фермер хужалиги</v>
          </cell>
          <cell r="D1812">
            <v>0</v>
          </cell>
          <cell r="E1812">
            <v>33718</v>
          </cell>
        </row>
        <row r="1813">
          <cell r="B1813">
            <v>113052</v>
          </cell>
          <cell r="C1813" t="str">
            <v>Хонка Нон хусусий кархонаси</v>
          </cell>
          <cell r="D1813">
            <v>0</v>
          </cell>
          <cell r="E1813">
            <v>3921</v>
          </cell>
        </row>
        <row r="1814">
          <cell r="B1814">
            <v>113053</v>
          </cell>
          <cell r="C1814" t="str">
            <v>"SAMARKANDGEOLOGIYA" DUK</v>
          </cell>
          <cell r="D1814">
            <v>0</v>
          </cell>
          <cell r="E1814">
            <v>157202</v>
          </cell>
        </row>
        <row r="1815">
          <cell r="B1815">
            <v>113054</v>
          </cell>
          <cell r="C1815" t="str">
            <v>Тахтакопир раойны ТХ</v>
          </cell>
          <cell r="D1815">
            <v>0</v>
          </cell>
          <cell r="E1815">
            <v>23524</v>
          </cell>
        </row>
        <row r="1816">
          <cell r="B1816">
            <v>113055</v>
          </cell>
          <cell r="C1816" t="str">
            <v>Урмон хужалиги</v>
          </cell>
          <cell r="D1816">
            <v>0</v>
          </cell>
          <cell r="E1816">
            <v>8229</v>
          </cell>
        </row>
        <row r="1817">
          <cell r="B1817">
            <v>113056</v>
          </cell>
          <cell r="C1817" t="str">
            <v>"Тулкин" ХСФ</v>
          </cell>
          <cell r="D1817">
            <v>0</v>
          </cell>
          <cell r="E1817">
            <v>47074</v>
          </cell>
        </row>
        <row r="1818">
          <cell r="B1818">
            <v>113057</v>
          </cell>
          <cell r="C1818" t="str">
            <v>Фермерское хозяйство "DANIYAR SHARUA"</v>
          </cell>
          <cell r="D1818">
            <v>0</v>
          </cell>
          <cell r="E1818">
            <v>14962</v>
          </cell>
        </row>
        <row r="1819">
          <cell r="B1819">
            <v>113058</v>
          </cell>
          <cell r="C1819" t="str">
            <v>ФХ АЖБ Жумаш</v>
          </cell>
          <cell r="D1819">
            <v>0</v>
          </cell>
          <cell r="E1819">
            <v>26931</v>
          </cell>
        </row>
        <row r="1820">
          <cell r="B1820">
            <v>113059</v>
          </cell>
          <cell r="C1820" t="str">
            <v>"Sho`robsoy Chechak Chorvador" ФХ</v>
          </cell>
          <cell r="D1820">
            <v>0</v>
          </cell>
          <cell r="E1820">
            <v>5985</v>
          </cell>
        </row>
        <row r="1821">
          <cell r="B1821">
            <v>113060</v>
          </cell>
          <cell r="C1821" t="str">
            <v>"Omad servis qurilish" Mas`uliyati Chekl</v>
          </cell>
          <cell r="D1821">
            <v>0</v>
          </cell>
          <cell r="E1821">
            <v>28854</v>
          </cell>
        </row>
        <row r="1822">
          <cell r="B1822">
            <v>113062</v>
          </cell>
          <cell r="C1822" t="str">
            <v>BOLTABOY OQSAQQOL F/X</v>
          </cell>
          <cell r="D1822">
            <v>0</v>
          </cell>
          <cell r="E1822">
            <v>196779</v>
          </cell>
        </row>
        <row r="1823">
          <cell r="B1823">
            <v>113063</v>
          </cell>
          <cell r="C1823" t="str">
            <v>Кифти-об  сарбони  х.к</v>
          </cell>
          <cell r="D1823">
            <v>0</v>
          </cell>
          <cell r="E1823">
            <v>17206</v>
          </cell>
        </row>
        <row r="1824">
          <cell r="B1824">
            <v>113064</v>
          </cell>
          <cell r="C1824" t="str">
            <v>Жалол ота ХИЧСФ</v>
          </cell>
          <cell r="D1824">
            <v>0</v>
          </cell>
          <cell r="E1824">
            <v>14087</v>
          </cell>
        </row>
        <row r="1825">
          <cell r="B1825">
            <v>113066</v>
          </cell>
          <cell r="C1825" t="str">
            <v>MChJ  EREJEP QIYAT STROY</v>
          </cell>
          <cell r="D1825">
            <v>0</v>
          </cell>
          <cell r="E1825">
            <v>14962</v>
          </cell>
        </row>
        <row r="1826">
          <cell r="B1826">
            <v>113068</v>
          </cell>
          <cell r="C1826" t="str">
            <v>Zevarjon-Sarvinoz FX</v>
          </cell>
          <cell r="D1826">
            <v>0</v>
          </cell>
          <cell r="E1826">
            <v>33164</v>
          </cell>
        </row>
        <row r="1827">
          <cell r="B1827">
            <v>113070</v>
          </cell>
          <cell r="C1827" t="str">
            <v>Мадир Хонка  ф х</v>
          </cell>
          <cell r="D1827">
            <v>0</v>
          </cell>
          <cell r="E1827">
            <v>12750</v>
          </cell>
        </row>
        <row r="1828">
          <cell r="B1828">
            <v>113075</v>
          </cell>
          <cell r="C1828" t="str">
            <v>"Саховат агро инвест" Ф/Х</v>
          </cell>
          <cell r="D1828">
            <v>0</v>
          </cell>
          <cell r="E1828">
            <v>16670</v>
          </cell>
        </row>
        <row r="1829">
          <cell r="B1829">
            <v>113077</v>
          </cell>
          <cell r="C1829" t="str">
            <v>ФХ BAXIT QAZAYAQLI</v>
          </cell>
          <cell r="D1829">
            <v>0</v>
          </cell>
          <cell r="E1829">
            <v>55568</v>
          </cell>
        </row>
        <row r="1830">
          <cell r="B1830">
            <v>113079</v>
          </cell>
          <cell r="C1830" t="str">
            <v>POLVONBOY OVULI MCHJ</v>
          </cell>
          <cell r="D1830">
            <v>0</v>
          </cell>
          <cell r="E1830">
            <v>13892</v>
          </cell>
        </row>
        <row r="1831">
          <cell r="B1831">
            <v>113080</v>
          </cell>
          <cell r="C1831" t="str">
            <v>Тошкент вилояти хокимлиги хузуридаги "QA</v>
          </cell>
          <cell r="D1831">
            <v>0</v>
          </cell>
          <cell r="E1831">
            <v>1792</v>
          </cell>
        </row>
        <row r="1832">
          <cell r="B1832">
            <v>113081</v>
          </cell>
          <cell r="C1832" t="str">
            <v>"Бахор" фермер хужалиги</v>
          </cell>
          <cell r="D1832">
            <v>0</v>
          </cell>
          <cell r="E1832">
            <v>11200</v>
          </cell>
        </row>
        <row r="1833">
          <cell r="B1833">
            <v>113082</v>
          </cell>
          <cell r="C1833" t="str">
            <v>ФХ Сейтжан-Сара</v>
          </cell>
          <cell r="D1833">
            <v>0</v>
          </cell>
          <cell r="E1833">
            <v>14595</v>
          </cell>
        </row>
        <row r="1834">
          <cell r="B1834">
            <v>113085</v>
          </cell>
          <cell r="C1834" t="str">
            <v>NARGIZA-K  ХК</v>
          </cell>
          <cell r="D1834">
            <v>0</v>
          </cell>
          <cell r="E1834">
            <v>12503</v>
          </cell>
        </row>
        <row r="1835">
          <cell r="B1835">
            <v>113087</v>
          </cell>
          <cell r="C1835" t="str">
            <v>Beruniy tumani davlat sanitariya-epidemi</v>
          </cell>
          <cell r="D1835">
            <v>0</v>
          </cell>
          <cell r="E1835">
            <v>6946</v>
          </cell>
        </row>
        <row r="1836">
          <cell r="B1836">
            <v>113095</v>
          </cell>
          <cell r="C1836" t="str">
            <v>``ATLAS NUKUS`` MChJ</v>
          </cell>
          <cell r="D1836">
            <v>0</v>
          </cell>
          <cell r="E1836">
            <v>88631</v>
          </cell>
        </row>
        <row r="1837">
          <cell r="B1837">
            <v>113098</v>
          </cell>
          <cell r="C1837" t="str">
            <v>QAHRAMON ф/х</v>
          </cell>
          <cell r="D1837">
            <v>0</v>
          </cell>
          <cell r="E1837">
            <v>0</v>
          </cell>
        </row>
        <row r="1838">
          <cell r="B1838">
            <v>113115</v>
          </cell>
          <cell r="C1838" t="str">
            <v>FAYZ  QURILISH  SERVIS ХК</v>
          </cell>
          <cell r="D1838">
            <v>56957</v>
          </cell>
          <cell r="E1838">
            <v>0</v>
          </cell>
        </row>
        <row r="1839">
          <cell r="B1839">
            <v>113126</v>
          </cell>
          <cell r="C1839" t="str">
            <v>OOO "UZ-AGRO-LIDER"</v>
          </cell>
          <cell r="D1839">
            <v>0</v>
          </cell>
          <cell r="E1839">
            <v>0</v>
          </cell>
        </row>
        <row r="1840">
          <cell r="B1840">
            <v>113150</v>
          </cell>
          <cell r="C1840" t="str">
            <v>Султон-Шарбати  МЧЖ</v>
          </cell>
          <cell r="D1840">
            <v>139</v>
          </cell>
          <cell r="E1840">
            <v>0</v>
          </cell>
        </row>
        <row r="1841">
          <cell r="B1841">
            <v>113278</v>
          </cell>
          <cell r="C1841" t="str">
            <v>ООО ZARXAL QUM</v>
          </cell>
          <cell r="D1841">
            <v>0</v>
          </cell>
          <cell r="E1841">
            <v>0</v>
          </cell>
        </row>
        <row r="1842">
          <cell r="B1842">
            <v>113281</v>
          </cell>
          <cell r="C1842" t="str">
            <v>НИЁЗОВ АБДУЛКОСИМ ХК</v>
          </cell>
          <cell r="D1842">
            <v>0</v>
          </cell>
          <cell r="E1842">
            <v>0</v>
          </cell>
        </row>
        <row r="1843">
          <cell r="B1843">
            <v>113291</v>
          </cell>
          <cell r="C1843" t="str">
            <v>"2-сон МКК" масъулияти чекланган жамияти</v>
          </cell>
          <cell r="D1843">
            <v>154708</v>
          </cell>
          <cell r="E1843">
            <v>0</v>
          </cell>
        </row>
        <row r="1844">
          <cell r="B1844">
            <v>113292</v>
          </cell>
          <cell r="C1844" t="str">
            <v>BARLOS LALMI BOG'I   ICHK</v>
          </cell>
          <cell r="D1844">
            <v>0</v>
          </cell>
          <cell r="E1844">
            <v>0</v>
          </cell>
        </row>
        <row r="1845">
          <cell r="B1845">
            <v>113307</v>
          </cell>
          <cell r="C1845" t="str">
            <v>"ТАРМЕТ-ТЕХСЕРВИС" ММТП ХК</v>
          </cell>
          <cell r="D1845">
            <v>5698</v>
          </cell>
          <cell r="E1845">
            <v>0</v>
          </cell>
        </row>
        <row r="1846">
          <cell r="B1846">
            <v>113315</v>
          </cell>
          <cell r="C1846" t="str">
            <v>NAVBAXOR DEXQONLARI 2020 IChK</v>
          </cell>
          <cell r="D1846">
            <v>0</v>
          </cell>
          <cell r="E1846">
            <v>0</v>
          </cell>
        </row>
        <row r="1847">
          <cell r="B1847">
            <v>113323</v>
          </cell>
          <cell r="C1847" t="str">
            <v>"BOYSUN GOLD FRUITS QISHLOQ XO`JALIGI"</v>
          </cell>
          <cell r="D1847">
            <v>6946</v>
          </cell>
          <cell r="E1847">
            <v>0</v>
          </cell>
        </row>
        <row r="1848">
          <cell r="B1848">
            <v>113324</v>
          </cell>
          <cell r="C1848" t="str">
            <v>Республика шошилинч тиббий ёрдам илмий м</v>
          </cell>
          <cell r="D1848">
            <v>1389</v>
          </cell>
          <cell r="E1848">
            <v>0</v>
          </cell>
        </row>
        <row r="1849">
          <cell r="B1849">
            <v>113373</v>
          </cell>
          <cell r="C1849" t="str">
            <v>BOYSUN JAVOHIRI  SANOAT QURILISH МЧЖ</v>
          </cell>
          <cell r="D1849">
            <v>13892</v>
          </cell>
          <cell r="E1849">
            <v>0</v>
          </cell>
        </row>
        <row r="1850">
          <cell r="B1850">
            <v>109838</v>
          </cell>
          <cell r="C1850" t="str">
            <v>ООО "BUKXARA PERFECT PROJECT"</v>
          </cell>
          <cell r="D1850">
            <v>0</v>
          </cell>
          <cell r="E1850">
            <v>56172</v>
          </cell>
        </row>
        <row r="1851">
          <cell r="B1851">
            <v>110894</v>
          </cell>
          <cell r="C1851" t="str">
            <v>МУБОРАКШОХ МЧЖ</v>
          </cell>
          <cell r="D1851">
            <v>21994</v>
          </cell>
          <cell r="E1851">
            <v>0</v>
          </cell>
        </row>
        <row r="1852">
          <cell r="B1852">
            <v>111050</v>
          </cell>
          <cell r="C1852" t="str">
            <v>МЕХНАТ РОХАТ Х/К</v>
          </cell>
          <cell r="D1852">
            <v>61889</v>
          </cell>
          <cell r="E1852">
            <v>0</v>
          </cell>
        </row>
        <row r="1853">
          <cell r="B1853">
            <v>111051</v>
          </cell>
          <cell r="C1853" t="str">
            <v>Соглом авлод учун ХХФ</v>
          </cell>
          <cell r="D1853">
            <v>0</v>
          </cell>
          <cell r="E1853">
            <v>0</v>
          </cell>
        </row>
        <row r="1854">
          <cell r="B1854">
            <v>111756</v>
          </cell>
          <cell r="C1854" t="str">
            <v>Узбекистон Республикаси ДХХ Сурхондарё вилоят бош</v>
          </cell>
          <cell r="D1854">
            <v>47864</v>
          </cell>
          <cell r="E1854">
            <v>0</v>
          </cell>
        </row>
        <row r="1855">
          <cell r="B1855">
            <v>112758</v>
          </cell>
          <cell r="C1855" t="str">
            <v>"IZZAT-XAMKOR" КТИЧХК</v>
          </cell>
          <cell r="D1855">
            <v>22222</v>
          </cell>
          <cell r="E1855">
            <v>0</v>
          </cell>
        </row>
        <row r="1856">
          <cell r="B1856">
            <v>113166</v>
          </cell>
          <cell r="C1856" t="str">
            <v>97948-Harbiy qism</v>
          </cell>
          <cell r="D1856">
            <v>0</v>
          </cell>
          <cell r="E1856">
            <v>0</v>
          </cell>
        </row>
        <row r="1857">
          <cell r="B1857">
            <v>113358</v>
          </cell>
          <cell r="C1857" t="str">
            <v>Акбар Шахзод ф/х</v>
          </cell>
          <cell r="D1857">
            <v>15977</v>
          </cell>
          <cell r="E1857">
            <v>0</v>
          </cell>
        </row>
        <row r="1858">
          <cell r="B1858">
            <v>113378</v>
          </cell>
          <cell r="C1858" t="str">
            <v>Галлаорол туман ободонлаштириш бошкармас</v>
          </cell>
          <cell r="D1858">
            <v>8335</v>
          </cell>
          <cell r="E1858">
            <v>0</v>
          </cell>
        </row>
        <row r="1859">
          <cell r="B1859">
            <v>109215</v>
          </cell>
          <cell r="C1859" t="str">
            <v>ООО "БАРАКА КУРИЛИШ СЕРВИС"</v>
          </cell>
          <cell r="D1859">
            <v>0</v>
          </cell>
          <cell r="E1859">
            <v>0</v>
          </cell>
        </row>
        <row r="1860">
          <cell r="B1860">
            <v>111084</v>
          </cell>
          <cell r="C1860" t="str">
            <v>Лазизбек шох орзуси МЧЖ</v>
          </cell>
          <cell r="D1860">
            <v>0</v>
          </cell>
          <cell r="E1860">
            <v>0</v>
          </cell>
        </row>
        <row r="1861">
          <cell r="B1861">
            <v>111617</v>
          </cell>
          <cell r="C1861" t="str">
            <v>Uy-Jay Qurilis ЖШЖ</v>
          </cell>
          <cell r="D1861">
            <v>0</v>
          </cell>
          <cell r="E1861">
            <v>0</v>
          </cell>
        </row>
        <row r="1862">
          <cell r="B1862">
            <v>112204</v>
          </cell>
          <cell r="C1862" t="str">
            <v>Сирдарё Дори Дармон МЧЖ</v>
          </cell>
          <cell r="D1862">
            <v>0</v>
          </cell>
          <cell r="E1862">
            <v>0</v>
          </cell>
        </row>
        <row r="1863">
          <cell r="B1863">
            <v>113370</v>
          </cell>
          <cell r="C1863" t="str">
            <v>Sirdaryo-Yangiyer-Oil  МЧЖ</v>
          </cell>
          <cell r="D1863">
            <v>0</v>
          </cell>
          <cell r="E1863">
            <v>0</v>
          </cell>
        </row>
        <row r="1864">
          <cell r="B1864">
            <v>113371</v>
          </cell>
          <cell r="C1864" t="str">
            <v>Торгрембыт сервис х.к.</v>
          </cell>
          <cell r="D1864">
            <v>13197</v>
          </cell>
          <cell r="E1864">
            <v>0</v>
          </cell>
        </row>
        <row r="1865">
          <cell r="B1865">
            <v>73</v>
          </cell>
          <cell r="C1865" t="str">
            <v>"Аму-Кашкадарь-инком БУИС"</v>
          </cell>
          <cell r="D1865">
            <v>0</v>
          </cell>
          <cell r="E1865">
            <v>7166</v>
          </cell>
        </row>
        <row r="1866">
          <cell r="B1866">
            <v>5335</v>
          </cell>
          <cell r="C1866" t="str">
            <v>MCHJ "KAMOL"</v>
          </cell>
          <cell r="D1866">
            <v>0</v>
          </cell>
          <cell r="E1866">
            <v>32646</v>
          </cell>
        </row>
        <row r="1867">
          <cell r="B1867">
            <v>110503</v>
          </cell>
          <cell r="C1867" t="str">
            <v>МЧЖ "ZAMIRA S-U"</v>
          </cell>
          <cell r="D1867">
            <v>298000</v>
          </cell>
          <cell r="E1867">
            <v>0</v>
          </cell>
        </row>
        <row r="1868">
          <cell r="B1868">
            <v>110643</v>
          </cell>
          <cell r="C1868" t="str">
            <v>АЖ Шохруд</v>
          </cell>
          <cell r="D1868">
            <v>0</v>
          </cell>
          <cell r="E1868">
            <v>13894</v>
          </cell>
        </row>
        <row r="1869">
          <cell r="B1869">
            <v>110660</v>
          </cell>
          <cell r="C1869" t="str">
            <v>МЧЖ Сирабел-Сур-Каракул</v>
          </cell>
          <cell r="D1869">
            <v>0</v>
          </cell>
          <cell r="E1869">
            <v>29086</v>
          </cell>
        </row>
        <row r="1870">
          <cell r="B1870">
            <v>110707</v>
          </cell>
          <cell r="C1870" t="str">
            <v>ЗАФАРНОМА ТРАНСПОРТ ХИЗМАТ КУРСАТИШ КОРХОНАСИ</v>
          </cell>
          <cell r="D1870">
            <v>0</v>
          </cell>
          <cell r="E1870">
            <v>22230</v>
          </cell>
        </row>
        <row r="1871">
          <cell r="B1871">
            <v>110709</v>
          </cell>
          <cell r="C1871" t="str">
            <v>ООО "КАРАКАЛПАКСТРОЙМОНТАЖУПРАВЛЕНИЕ"</v>
          </cell>
          <cell r="D1871">
            <v>0</v>
          </cell>
          <cell r="E1871">
            <v>29590</v>
          </cell>
        </row>
        <row r="1872">
          <cell r="B1872">
            <v>110710</v>
          </cell>
          <cell r="C1872" t="str">
            <v>ООО "ХАСАН ОЙЛ СЕРВИС"</v>
          </cell>
          <cell r="D1872">
            <v>0</v>
          </cell>
          <cell r="E1872">
            <v>24029</v>
          </cell>
        </row>
        <row r="1873">
          <cell r="B1873">
            <v>110729</v>
          </cell>
          <cell r="C1873" t="str">
            <v>"ХАЗАРАСП ДОВ СУВМХСУСПУДРАТ"</v>
          </cell>
          <cell r="D1873">
            <v>0</v>
          </cell>
          <cell r="E1873">
            <v>46704</v>
          </cell>
        </row>
        <row r="1874">
          <cell r="B1874">
            <v>110747</v>
          </cell>
          <cell r="C1874" t="str">
            <v>"HORAZM SHISHA IDISHLARI"M.CH.J.QO'SHMA KORXONASI</v>
          </cell>
          <cell r="D1874">
            <v>0</v>
          </cell>
          <cell r="E1874">
            <v>13892</v>
          </cell>
        </row>
        <row r="1875">
          <cell r="B1875">
            <v>110779</v>
          </cell>
          <cell r="C1875" t="str">
            <v>Шахрисабз Вино арок АЖШах</v>
          </cell>
          <cell r="D1875">
            <v>0</v>
          </cell>
          <cell r="E1875">
            <v>14962</v>
          </cell>
        </row>
        <row r="1876">
          <cell r="B1876">
            <v>110801</v>
          </cell>
          <cell r="C1876" t="str">
            <v>Кашкадарё Оби-хаёт МЧЖ</v>
          </cell>
          <cell r="D1876">
            <v>0</v>
          </cell>
          <cell r="E1876">
            <v>13892</v>
          </cell>
        </row>
        <row r="1877">
          <cell r="B1877">
            <v>110824</v>
          </cell>
          <cell r="C1877" t="str">
            <v>ТРЕСТ 12</v>
          </cell>
          <cell r="D1877">
            <v>0</v>
          </cell>
          <cell r="E1877">
            <v>57339</v>
          </cell>
        </row>
        <row r="1878">
          <cell r="B1878">
            <v>110842</v>
          </cell>
          <cell r="C1878" t="str">
            <v>ATOM ENERGET. RIVOJLANT. AGENT</v>
          </cell>
          <cell r="D1878">
            <v>0</v>
          </cell>
          <cell r="E1878">
            <v>6839</v>
          </cell>
        </row>
        <row r="1879">
          <cell r="B1879">
            <v>110864</v>
          </cell>
          <cell r="C1879" t="str">
            <v>Самарканд КХСИТФК</v>
          </cell>
          <cell r="D1879">
            <v>0</v>
          </cell>
          <cell r="E1879">
            <v>32994</v>
          </cell>
        </row>
        <row r="1880">
          <cell r="B1880">
            <v>110882</v>
          </cell>
          <cell r="C1880" t="str">
            <v>МЕХНАТКАШ МЧЖ</v>
          </cell>
          <cell r="D1880">
            <v>0</v>
          </cell>
          <cell r="E1880">
            <v>20838</v>
          </cell>
        </row>
        <row r="1881">
          <cell r="B1881">
            <v>110930</v>
          </cell>
          <cell r="C1881" t="str">
            <v>ООО Жамшид</v>
          </cell>
          <cell r="D1881">
            <v>0</v>
          </cell>
          <cell r="E1881">
            <v>13892</v>
          </cell>
        </row>
        <row r="1882">
          <cell r="B1882">
            <v>110938</v>
          </cell>
          <cell r="C1882" t="str">
            <v>ООО ТПП "GAMMA COLOR SERVICE"</v>
          </cell>
          <cell r="D1882">
            <v>0</v>
          </cell>
          <cell r="E1882">
            <v>277801</v>
          </cell>
        </row>
        <row r="1883">
          <cell r="B1883">
            <v>110961</v>
          </cell>
          <cell r="C1883" t="str">
            <v>"UNIMEX"mas`uliyati cheklangan jamiyati</v>
          </cell>
          <cell r="D1883">
            <v>0</v>
          </cell>
          <cell r="E1883">
            <v>34463</v>
          </cell>
        </row>
        <row r="1884">
          <cell r="B1884">
            <v>110964</v>
          </cell>
          <cell r="C1884" t="str">
            <v>Максуд Махмуд Мурод хусусий корхонаси</v>
          </cell>
          <cell r="D1884">
            <v>0</v>
          </cell>
          <cell r="E1884">
            <v>26223</v>
          </cell>
        </row>
        <row r="1885">
          <cell r="B1885">
            <v>110971</v>
          </cell>
          <cell r="C1885" t="str">
            <v>Бекобод Шахар хокимлиги</v>
          </cell>
          <cell r="D1885">
            <v>0</v>
          </cell>
          <cell r="E1885">
            <v>3990</v>
          </cell>
        </row>
        <row r="1886">
          <cell r="B1886">
            <v>110985</v>
          </cell>
          <cell r="C1886" t="str">
            <v>ОБЛ ГАИ</v>
          </cell>
          <cell r="D1886">
            <v>0</v>
          </cell>
          <cell r="E1886">
            <v>7294</v>
          </cell>
        </row>
        <row r="1887">
          <cell r="B1887">
            <v>111007</v>
          </cell>
          <cell r="C1887" t="str">
            <v>14-сонли манзил колония</v>
          </cell>
          <cell r="D1887">
            <v>0</v>
          </cell>
          <cell r="E1887">
            <v>5972</v>
          </cell>
        </row>
        <row r="1888">
          <cell r="B1888">
            <v>111013</v>
          </cell>
          <cell r="C1888" t="str">
            <v>МЧЖ GGM and JEM</v>
          </cell>
          <cell r="D1888">
            <v>0</v>
          </cell>
          <cell r="E1888">
            <v>38203</v>
          </cell>
        </row>
        <row r="1889">
          <cell r="B1889">
            <v>111071</v>
          </cell>
          <cell r="C1889" t="str">
            <v>ЦАБ СГБ РУ</v>
          </cell>
          <cell r="D1889">
            <v>0</v>
          </cell>
          <cell r="E1889">
            <v>120912</v>
          </cell>
        </row>
        <row r="1890">
          <cell r="B1890">
            <v>111103</v>
          </cell>
          <cell r="C1890" t="str">
            <v>DUK RAVNAQ SARI</v>
          </cell>
          <cell r="D1890">
            <v>0</v>
          </cell>
          <cell r="E1890">
            <v>33363</v>
          </cell>
        </row>
        <row r="1891">
          <cell r="B1891">
            <v>111139</v>
          </cell>
          <cell r="C1891" t="str">
            <v>Урганч ёкилги савдо оилавий корхонаси</v>
          </cell>
          <cell r="D1891">
            <v>0</v>
          </cell>
          <cell r="E1891">
            <v>42154</v>
          </cell>
        </row>
        <row r="1892">
          <cell r="B1892">
            <v>111163</v>
          </cell>
          <cell r="C1892" t="str">
            <v>Булунгур Газ Ойл МЧЖ</v>
          </cell>
          <cell r="D1892">
            <v>0</v>
          </cell>
          <cell r="E1892">
            <v>35646</v>
          </cell>
        </row>
        <row r="1893">
          <cell r="B1893">
            <v>111188</v>
          </cell>
          <cell r="C1893" t="str">
            <v>"PARKENT" MCHJ</v>
          </cell>
          <cell r="D1893">
            <v>0</v>
          </cell>
          <cell r="E1893">
            <v>19954</v>
          </cell>
        </row>
        <row r="1894">
          <cell r="B1894">
            <v>111200</v>
          </cell>
          <cell r="C1894" t="str">
            <v>Buxoro viloyati mehnat bosh boshqarmasi</v>
          </cell>
          <cell r="D1894">
            <v>0</v>
          </cell>
          <cell r="E1894">
            <v>3794</v>
          </cell>
        </row>
        <row r="1895">
          <cell r="B1895">
            <v>111215</v>
          </cell>
          <cell r="C1895" t="str">
            <v>БУХАРА СИТИ ДИРЕКЦИЯСИ ДУК</v>
          </cell>
          <cell r="D1895">
            <v>0</v>
          </cell>
          <cell r="E1895">
            <v>15955</v>
          </cell>
        </row>
        <row r="1896">
          <cell r="B1896">
            <v>111218</v>
          </cell>
          <cell r="C1896" t="str">
            <v>"ORIGINAL COLORMIX" MChJ</v>
          </cell>
          <cell r="D1896">
            <v>0</v>
          </cell>
          <cell r="E1896">
            <v>264985</v>
          </cell>
        </row>
        <row r="1897">
          <cell r="B1897">
            <v>111282</v>
          </cell>
          <cell r="C1897" t="str">
            <v>"VERSAL-BAXT BARAKA" хусусий корхонаси</v>
          </cell>
          <cell r="D1897">
            <v>0</v>
          </cell>
          <cell r="E1897">
            <v>59837</v>
          </cell>
        </row>
        <row r="1898">
          <cell r="B1898">
            <v>111297</v>
          </cell>
          <cell r="C1898" t="str">
            <v>ЧП Бозатау сауда</v>
          </cell>
          <cell r="D1898">
            <v>0</v>
          </cell>
          <cell r="E1898">
            <v>59041</v>
          </cell>
        </row>
        <row r="1899">
          <cell r="B1899">
            <v>111311</v>
          </cell>
          <cell r="C1899" t="str">
            <v>"Parkent" ФХ</v>
          </cell>
          <cell r="D1899">
            <v>0</v>
          </cell>
          <cell r="E1899">
            <v>18803</v>
          </cell>
        </row>
        <row r="1900">
          <cell r="B1900">
            <v>111339</v>
          </cell>
          <cell r="C1900" t="str">
            <v>ООО Тошкентпарранда</v>
          </cell>
          <cell r="D1900">
            <v>0</v>
          </cell>
          <cell r="E1900">
            <v>26395</v>
          </cell>
        </row>
        <row r="1901">
          <cell r="B1901">
            <v>111349</v>
          </cell>
          <cell r="C1901" t="str">
            <v>Base Navoi investment МЧЖ</v>
          </cell>
          <cell r="D1901">
            <v>0</v>
          </cell>
          <cell r="E1901">
            <v>59041</v>
          </cell>
        </row>
        <row r="1902">
          <cell r="B1902">
            <v>111366</v>
          </cell>
          <cell r="C1902" t="str">
            <v>Navoi agrokimiyohimoya  HAJ</v>
          </cell>
          <cell r="D1902">
            <v>0</v>
          </cell>
          <cell r="E1902">
            <v>6250</v>
          </cell>
        </row>
        <row r="1903">
          <cell r="B1903">
            <v>111387</v>
          </cell>
          <cell r="C1903" t="str">
            <v>ТMGQB</v>
          </cell>
          <cell r="D1903">
            <v>0</v>
          </cell>
          <cell r="E1903">
            <v>54443</v>
          </cell>
        </row>
        <row r="1904">
          <cell r="B1904">
            <v>111407</v>
          </cell>
          <cell r="C1904" t="str">
            <v>СП ООО METALL PRODUCTS</v>
          </cell>
          <cell r="D1904">
            <v>0</v>
          </cell>
          <cell r="E1904">
            <v>40287</v>
          </cell>
        </row>
        <row r="1905">
          <cell r="B1905">
            <v>111411</v>
          </cell>
          <cell r="C1905" t="str">
            <v>ООО Мустак-Ерназар</v>
          </cell>
          <cell r="D1905">
            <v>0</v>
          </cell>
          <cell r="E1905">
            <v>86825</v>
          </cell>
        </row>
        <row r="1906">
          <cell r="B1906">
            <v>111757</v>
          </cell>
          <cell r="C1906" t="str">
            <v>OOO"Beton Klass Savdo"</v>
          </cell>
          <cell r="D1906">
            <v>0</v>
          </cell>
          <cell r="E1906">
            <v>32646</v>
          </cell>
        </row>
        <row r="1907">
          <cell r="B1907">
            <v>111786</v>
          </cell>
          <cell r="C1907" t="str">
            <v>Вилоят болалар хирургияси ил.марказ</v>
          </cell>
          <cell r="D1907">
            <v>0</v>
          </cell>
          <cell r="E1907">
            <v>1140</v>
          </cell>
        </row>
        <row r="1908">
          <cell r="B1908">
            <v>111788</v>
          </cell>
          <cell r="C1908" t="str">
            <v>Кушчинор МЧЖ</v>
          </cell>
          <cell r="D1908">
            <v>0</v>
          </cell>
          <cell r="E1908">
            <v>12251</v>
          </cell>
        </row>
        <row r="1909">
          <cell r="B1909">
            <v>111821</v>
          </cell>
          <cell r="C1909" t="str">
            <v>Самарканд Шер Оил МЧЖ</v>
          </cell>
          <cell r="D1909">
            <v>0</v>
          </cell>
          <cell r="E1909">
            <v>18754</v>
          </cell>
        </row>
        <row r="1910">
          <cell r="B1910">
            <v>111859</v>
          </cell>
          <cell r="C1910" t="str">
            <v>Мубарак магистрал газ кувурлари Бошкармаси</v>
          </cell>
          <cell r="D1910">
            <v>0</v>
          </cell>
          <cell r="E1910">
            <v>3583</v>
          </cell>
        </row>
        <row r="1911">
          <cell r="B1911">
            <v>111871</v>
          </cell>
          <cell r="C1911" t="str">
            <v>Управления СГБ Респ.Узбекистан по Навоийской обл</v>
          </cell>
          <cell r="D1911">
            <v>0</v>
          </cell>
          <cell r="E1911">
            <v>11624</v>
          </cell>
        </row>
        <row r="1912">
          <cell r="B1912">
            <v>111891</v>
          </cell>
          <cell r="C1912" t="str">
            <v>"RAJABBOY ROZMETOV" xususiy korxonasi</v>
          </cell>
          <cell r="D1912">
            <v>0</v>
          </cell>
          <cell r="E1912">
            <v>6946</v>
          </cell>
        </row>
        <row r="1913">
          <cell r="B1913">
            <v>111928</v>
          </cell>
          <cell r="C1913" t="str">
            <v>МЧЖ Forum-Zarafshon</v>
          </cell>
          <cell r="D1913">
            <v>0</v>
          </cell>
          <cell r="E1913">
            <v>12712</v>
          </cell>
        </row>
        <row r="1914">
          <cell r="B1914">
            <v>111956</v>
          </cell>
          <cell r="C1914" t="str">
            <v>ООО HUDUDGAZ TOSHKENT SHAHAR</v>
          </cell>
          <cell r="D1914">
            <v>0</v>
          </cell>
          <cell r="E1914">
            <v>30951</v>
          </cell>
        </row>
        <row r="1915">
          <cell r="B1915">
            <v>111978</v>
          </cell>
          <cell r="C1915" t="str">
            <v>МЧЖ "BAXODIR va Q"</v>
          </cell>
          <cell r="D1915">
            <v>0</v>
          </cell>
          <cell r="E1915">
            <v>38885</v>
          </cell>
        </row>
        <row r="1916">
          <cell r="B1916">
            <v>111979</v>
          </cell>
          <cell r="C1916" t="str">
            <v>ФХ "УЧКУН"</v>
          </cell>
          <cell r="D1916">
            <v>0</v>
          </cell>
          <cell r="E1916">
            <v>27784</v>
          </cell>
        </row>
        <row r="1917">
          <cell r="B1917">
            <v>111981</v>
          </cell>
          <cell r="C1917" t="str">
            <v>"ZARBDOR SEMENT"MCHJ</v>
          </cell>
          <cell r="D1917">
            <v>0</v>
          </cell>
          <cell r="E1917">
            <v>28479</v>
          </cell>
        </row>
        <row r="1918">
          <cell r="B1918">
            <v>112025</v>
          </cell>
          <cell r="C1918" t="str">
            <v>"Yangikazgan-Nurli-Diyor" MCHJ</v>
          </cell>
          <cell r="D1918">
            <v>0</v>
          </cell>
          <cell r="E1918">
            <v>41781</v>
          </cell>
        </row>
        <row r="1919">
          <cell r="B1919">
            <v>112097</v>
          </cell>
          <cell r="C1919" t="str">
            <v>МЧЖ "М-Гулом"</v>
          </cell>
          <cell r="D1919">
            <v>0</v>
          </cell>
          <cell r="E1919">
            <v>21652</v>
          </cell>
        </row>
        <row r="1920">
          <cell r="B1920">
            <v>112128</v>
          </cell>
          <cell r="C1920" t="str">
            <v>"Shuxrat-S" MCHJ</v>
          </cell>
          <cell r="D1920">
            <v>0</v>
          </cell>
          <cell r="E1920">
            <v>32646</v>
          </cell>
        </row>
        <row r="1921">
          <cell r="B1921">
            <v>112148</v>
          </cell>
          <cell r="C1921" t="str">
            <v>"NIHOL OIL SERVIS" MCHJ</v>
          </cell>
          <cell r="D1921">
            <v>0</v>
          </cell>
          <cell r="E1921">
            <v>7482</v>
          </cell>
        </row>
        <row r="1922">
          <cell r="B1922">
            <v>112149</v>
          </cell>
          <cell r="C1922" t="str">
            <v>XARBIY QISM 99574</v>
          </cell>
          <cell r="D1922">
            <v>0</v>
          </cell>
          <cell r="E1922">
            <v>21652</v>
          </cell>
        </row>
        <row r="1923">
          <cell r="B1923">
            <v>112161</v>
          </cell>
          <cell r="C1923" t="str">
            <v>"ZUMRAD"X\K</v>
          </cell>
          <cell r="D1923">
            <v>0</v>
          </cell>
          <cell r="E1923">
            <v>7482</v>
          </cell>
        </row>
        <row r="1924">
          <cell r="B1924">
            <v>112293</v>
          </cell>
          <cell r="C1924" t="str">
            <v>O?ZBR BOSH PROK HUZUR MIB</v>
          </cell>
          <cell r="D1924">
            <v>0</v>
          </cell>
          <cell r="E1924">
            <v>25312</v>
          </cell>
        </row>
        <row r="1925">
          <cell r="B1925">
            <v>112311</v>
          </cell>
          <cell r="C1925" t="str">
            <v>Монок Ихлосбек Амирбек ХК</v>
          </cell>
          <cell r="D1925">
            <v>0</v>
          </cell>
          <cell r="E1925">
            <v>17368</v>
          </cell>
        </row>
        <row r="1926">
          <cell r="B1926">
            <v>112382</v>
          </cell>
          <cell r="C1926" t="str">
            <v>"OBI HAYOT" МЧЖ</v>
          </cell>
          <cell r="D1926">
            <v>0</v>
          </cell>
          <cell r="E1926">
            <v>20513</v>
          </cell>
        </row>
        <row r="1927">
          <cell r="B1927">
            <v>112460</v>
          </cell>
          <cell r="C1927" t="str">
            <v>"KOMPLEKT URGANCH STROY" МЧЖ</v>
          </cell>
          <cell r="D1927">
            <v>0</v>
          </cell>
          <cell r="E1927">
            <v>29868</v>
          </cell>
        </row>
        <row r="1928">
          <cell r="B1928">
            <v>112488</v>
          </cell>
          <cell r="C1928" t="str">
            <v>MChJ AMUDARYOTEX HK</v>
          </cell>
          <cell r="D1928">
            <v>0</v>
          </cell>
          <cell r="E1928">
            <v>23728</v>
          </cell>
        </row>
        <row r="1929">
          <cell r="B1929">
            <v>112530</v>
          </cell>
          <cell r="C1929" t="str">
            <v>"SHOVOT DON MAHSULOTLARI" АЖ</v>
          </cell>
          <cell r="D1929">
            <v>0</v>
          </cell>
          <cell r="E1929">
            <v>13892</v>
          </cell>
        </row>
        <row r="1930">
          <cell r="B1930">
            <v>112572</v>
          </cell>
          <cell r="C1930" t="str">
            <v>"АХЗ Байрон" фермер хужалиги</v>
          </cell>
          <cell r="D1930">
            <v>0</v>
          </cell>
          <cell r="E1930">
            <v>26895</v>
          </cell>
        </row>
        <row r="1931">
          <cell r="B1931">
            <v>112597</v>
          </cell>
          <cell r="C1931" t="str">
            <v>" JALOL JAMILOVICH" X.K</v>
          </cell>
          <cell r="D1931">
            <v>0</v>
          </cell>
          <cell r="E1931">
            <v>15976</v>
          </cell>
        </row>
        <row r="1932">
          <cell r="B1932">
            <v>112624</v>
          </cell>
          <cell r="C1932" t="str">
            <v>ООО Аралмеханизация</v>
          </cell>
          <cell r="D1932">
            <v>0</v>
          </cell>
          <cell r="E1932">
            <v>27576</v>
          </cell>
        </row>
        <row r="1933">
          <cell r="B1933">
            <v>112733</v>
          </cell>
          <cell r="C1933" t="str">
            <v>"Sugdiyona marmar kurilish" X/K</v>
          </cell>
          <cell r="D1933">
            <v>0</v>
          </cell>
          <cell r="E1933">
            <v>42117</v>
          </cell>
        </row>
        <row r="1934">
          <cell r="B1934">
            <v>112773</v>
          </cell>
          <cell r="C1934" t="str">
            <v>Buxoro viloyat "AGROKIMYOHIMOYA" aj Losh</v>
          </cell>
          <cell r="D1934">
            <v>0</v>
          </cell>
          <cell r="E1934">
            <v>18849</v>
          </cell>
        </row>
        <row r="1935">
          <cell r="B1935">
            <v>112774</v>
          </cell>
          <cell r="C1935" t="str">
            <v>Jondor tuman "AGROKIMYOHIMOYA" filiali</v>
          </cell>
          <cell r="D1935">
            <v>0</v>
          </cell>
          <cell r="E1935">
            <v>17365</v>
          </cell>
        </row>
        <row r="1936">
          <cell r="B1936">
            <v>112813</v>
          </cell>
          <cell r="C1936" t="str">
            <v>"KOMFORT SUV GAZ QURILISH" МЧЖ</v>
          </cell>
          <cell r="D1936">
            <v>0</v>
          </cell>
          <cell r="E1936">
            <v>13893</v>
          </cell>
        </row>
        <row r="1937">
          <cell r="B1937">
            <v>112845</v>
          </cell>
          <cell r="C1937" t="str">
            <v>O`Z.R.INVESTITSIYALAR VA TASHQI SAVDO VA</v>
          </cell>
          <cell r="D1937">
            <v>0</v>
          </cell>
          <cell r="E1937">
            <v>17094</v>
          </cell>
        </row>
        <row r="1938">
          <cell r="B1938">
            <v>112874</v>
          </cell>
          <cell r="C1938" t="str">
            <v>SHAXNOZA QANLIKOL фермер хожалыгы</v>
          </cell>
          <cell r="D1938">
            <v>0</v>
          </cell>
          <cell r="E1938">
            <v>29710</v>
          </cell>
        </row>
        <row r="1939">
          <cell r="B1939">
            <v>112886</v>
          </cell>
          <cell r="C1939" t="str">
            <v>ООО FORMULA 1</v>
          </cell>
          <cell r="D1939">
            <v>0</v>
          </cell>
          <cell r="E1939">
            <v>18234</v>
          </cell>
        </row>
        <row r="1940">
          <cell r="B1940">
            <v>112935</v>
          </cell>
          <cell r="C1940" t="str">
            <v>Бустонлик тог богдорчилик ва узумчилик ф</v>
          </cell>
          <cell r="D1940">
            <v>0</v>
          </cell>
          <cell r="E1940">
            <v>8341</v>
          </cell>
        </row>
        <row r="1941">
          <cell r="B1941">
            <v>112989</v>
          </cell>
          <cell r="C1941" t="str">
            <v>Управление Архивного дела</v>
          </cell>
          <cell r="D1941">
            <v>0</v>
          </cell>
          <cell r="E1941">
            <v>1253</v>
          </cell>
        </row>
        <row r="1942">
          <cell r="B1942">
            <v>112991</v>
          </cell>
          <cell r="C1942" t="str">
            <v>Жомбой туман Ободонлаштириш бошкармаси</v>
          </cell>
          <cell r="D1942">
            <v>0</v>
          </cell>
          <cell r="E1942">
            <v>59594</v>
          </cell>
        </row>
        <row r="1943">
          <cell r="B1943">
            <v>113038</v>
          </cell>
          <cell r="C1943" t="str">
            <v>ООО "AGROEXPORT RK-GROUP"</v>
          </cell>
          <cell r="D1943">
            <v>0</v>
          </cell>
          <cell r="E1943">
            <v>69460</v>
          </cell>
        </row>
        <row r="1944">
          <cell r="B1944">
            <v>113045</v>
          </cell>
          <cell r="C1944" t="str">
            <v>"QARAQALPAQBALIQSANOAT" МЧЖ</v>
          </cell>
          <cell r="D1944">
            <v>0</v>
          </cell>
          <cell r="E1944">
            <v>13336</v>
          </cell>
        </row>
        <row r="1945">
          <cell r="B1945">
            <v>113050</v>
          </cell>
          <cell r="C1945" t="str">
            <v>ООО FIMKAR</v>
          </cell>
          <cell r="D1945">
            <v>0</v>
          </cell>
          <cell r="E1945">
            <v>34730</v>
          </cell>
        </row>
        <row r="1946">
          <cell r="B1946">
            <v>113065</v>
          </cell>
          <cell r="C1946" t="str">
            <v>BUXOROPARRANDA AJ</v>
          </cell>
          <cell r="D1946">
            <v>0</v>
          </cell>
          <cell r="E1946">
            <v>17053</v>
          </cell>
        </row>
        <row r="1947">
          <cell r="B1947">
            <v>113071</v>
          </cell>
          <cell r="C1947" t="str">
            <v>GURLAN QAYIR фермер хужалиги</v>
          </cell>
          <cell r="D1947">
            <v>0</v>
          </cell>
          <cell r="E1947">
            <v>34683</v>
          </cell>
        </row>
        <row r="1948">
          <cell r="B1948">
            <v>113073</v>
          </cell>
          <cell r="C1948" t="str">
            <v>Mchj "SANAMJON BIO"</v>
          </cell>
          <cell r="D1948">
            <v>0</v>
          </cell>
          <cell r="E1948">
            <v>597</v>
          </cell>
        </row>
        <row r="1949">
          <cell r="B1949">
            <v>113074</v>
          </cell>
          <cell r="C1949" t="str">
            <v>Xorazm Tex МЧЖ</v>
          </cell>
          <cell r="D1949">
            <v>0</v>
          </cell>
          <cell r="E1949">
            <v>49991</v>
          </cell>
        </row>
        <row r="1950">
          <cell r="B1950">
            <v>113078</v>
          </cell>
          <cell r="C1950" t="str">
            <v>"UBBINIYAZOV SHARAPATDIN" Fermer xojalig</v>
          </cell>
          <cell r="D1950">
            <v>0</v>
          </cell>
          <cell r="E1950">
            <v>11808</v>
          </cell>
        </row>
        <row r="1951">
          <cell r="B1951">
            <v>113088</v>
          </cell>
          <cell r="C1951" t="str">
            <v>"GLOBAL AVTOSERVIS NUKUS" masuliyati che</v>
          </cell>
          <cell r="D1951">
            <v>0</v>
          </cell>
          <cell r="E1951">
            <v>28416</v>
          </cell>
        </row>
        <row r="1952">
          <cell r="B1952">
            <v>113091</v>
          </cell>
          <cell r="C1952" t="str">
            <v>Ахмед чупон ф х</v>
          </cell>
          <cell r="D1952">
            <v>0</v>
          </cell>
          <cell r="E1952">
            <v>6946</v>
          </cell>
        </row>
        <row r="1953">
          <cell r="B1953">
            <v>113092</v>
          </cell>
          <cell r="C1953" t="str">
            <v>Жуманазар -Кувонч ф\х</v>
          </cell>
          <cell r="D1953">
            <v>0</v>
          </cell>
          <cell r="E1953">
            <v>15976</v>
          </cell>
        </row>
        <row r="1954">
          <cell r="B1954">
            <v>113093</v>
          </cell>
          <cell r="C1954" t="str">
            <v>ФХ JAYHUNBEK</v>
          </cell>
          <cell r="D1954">
            <v>0</v>
          </cell>
          <cell r="E1954">
            <v>8337</v>
          </cell>
        </row>
        <row r="1955">
          <cell r="B1955">
            <v>113100</v>
          </cell>
          <cell r="C1955" t="str">
            <v>SEYFUL MALIK фх</v>
          </cell>
          <cell r="D1955">
            <v>0</v>
          </cell>
          <cell r="E1955">
            <v>59180</v>
          </cell>
        </row>
        <row r="1956">
          <cell r="B1956">
            <v>113114</v>
          </cell>
          <cell r="C1956" t="str">
            <v>"QO`SHKO`PIR TA`MIR QURILISHI" ХИТКК</v>
          </cell>
          <cell r="D1956">
            <v>0</v>
          </cell>
          <cell r="E1956">
            <v>20838</v>
          </cell>
        </row>
        <row r="1957">
          <cell r="B1957">
            <v>113116</v>
          </cell>
          <cell r="C1957" t="str">
            <v>"SAMARQAND MEVALARI" mas`uliyati cheklan</v>
          </cell>
          <cell r="D1957">
            <v>0</v>
          </cell>
          <cell r="E1957">
            <v>31069</v>
          </cell>
        </row>
        <row r="1958">
          <cell r="B1958">
            <v>113117</v>
          </cell>
          <cell r="C1958" t="str">
            <v>"QORADARYO SOHIL CHAROG`ON" фермер хужал</v>
          </cell>
          <cell r="D1958">
            <v>0</v>
          </cell>
          <cell r="E1958">
            <v>27784</v>
          </cell>
        </row>
        <row r="1959">
          <cell r="B1959">
            <v>113118</v>
          </cell>
          <cell r="C1959" t="str">
            <v>OOO MAMUTJAN MAXIM</v>
          </cell>
          <cell r="D1959">
            <v>0</v>
          </cell>
          <cell r="E1959">
            <v>13892</v>
          </cell>
        </row>
        <row r="1960">
          <cell r="B1960">
            <v>113119</v>
          </cell>
          <cell r="C1960" t="str">
            <v>FX SEYT SHARWA</v>
          </cell>
          <cell r="D1960">
            <v>0</v>
          </cell>
          <cell r="E1960">
            <v>27784</v>
          </cell>
        </row>
        <row r="1961">
          <cell r="B1961">
            <v>113120</v>
          </cell>
          <cell r="C1961" t="str">
            <v>Гуломбой Икромбой ф/х</v>
          </cell>
          <cell r="D1961">
            <v>0</v>
          </cell>
          <cell r="E1961">
            <v>42148</v>
          </cell>
        </row>
        <row r="1962">
          <cell r="B1962">
            <v>113121</v>
          </cell>
          <cell r="C1962" t="str">
            <v>"Ражаб ота Жуманов"ф/х</v>
          </cell>
          <cell r="D1962">
            <v>0</v>
          </cell>
          <cell r="E1962">
            <v>16670</v>
          </cell>
        </row>
        <row r="1963">
          <cell r="B1963">
            <v>113122</v>
          </cell>
          <cell r="C1963" t="str">
            <v>Axmedov  Ollayor Ф/Х</v>
          </cell>
          <cell r="D1963">
            <v>0</v>
          </cell>
          <cell r="E1963">
            <v>69460</v>
          </cell>
        </row>
        <row r="1964">
          <cell r="B1964">
            <v>113124</v>
          </cell>
          <cell r="C1964" t="str">
            <v>Мухаммад-Муштарий ф/х</v>
          </cell>
          <cell r="D1964">
            <v>0</v>
          </cell>
          <cell r="E1964">
            <v>13900</v>
          </cell>
        </row>
        <row r="1965">
          <cell r="B1965">
            <v>113125</v>
          </cell>
          <cell r="C1965" t="str">
            <v>"XASANBOY ULUGBEK" фермер хужалиги</v>
          </cell>
          <cell r="D1965">
            <v>0</v>
          </cell>
          <cell r="E1965">
            <v>20850</v>
          </cell>
        </row>
        <row r="1966">
          <cell r="B1966">
            <v>113127</v>
          </cell>
          <cell r="C1966" t="str">
            <v>G`olib Javohir qurilish montaj  МЧЖ</v>
          </cell>
          <cell r="D1966">
            <v>0</v>
          </cell>
          <cell r="E1966">
            <v>26673</v>
          </cell>
        </row>
        <row r="1967">
          <cell r="B1967">
            <v>113130</v>
          </cell>
          <cell r="C1967" t="str">
            <v>"SAMARQAND MUKAMMAL QURILISH" MCHJ</v>
          </cell>
          <cell r="D1967">
            <v>0</v>
          </cell>
          <cell r="E1967">
            <v>31257</v>
          </cell>
        </row>
        <row r="1968">
          <cell r="B1968">
            <v>113131</v>
          </cell>
          <cell r="C1968" t="str">
            <v>Mas`uliyati cheklangan jamiyati "INGICHK</v>
          </cell>
          <cell r="D1968">
            <v>0</v>
          </cell>
          <cell r="E1968">
            <v>32651</v>
          </cell>
        </row>
        <row r="1969">
          <cell r="B1969">
            <v>113132</v>
          </cell>
          <cell r="C1969" t="str">
            <v>"QONIRATLI MURTAZA-MAULEN" ф/х</v>
          </cell>
          <cell r="D1969">
            <v>0</v>
          </cell>
          <cell r="E1969">
            <v>2084</v>
          </cell>
        </row>
        <row r="1970">
          <cell r="B1970">
            <v>113134</v>
          </cell>
          <cell r="C1970" t="str">
            <v>"TAJIMURAT UTAMBETOV" fermer xo`jaligi</v>
          </cell>
          <cell r="D1970">
            <v>0</v>
          </cell>
          <cell r="E1970">
            <v>104190</v>
          </cell>
        </row>
        <row r="1971">
          <cell r="B1971">
            <v>113136</v>
          </cell>
          <cell r="C1971" t="str">
            <v>Хожели районы Абаданластырыу Баскармасы</v>
          </cell>
          <cell r="D1971">
            <v>0</v>
          </cell>
          <cell r="E1971">
            <v>18060</v>
          </cell>
        </row>
        <row r="1972">
          <cell r="B1972">
            <v>113137</v>
          </cell>
          <cell r="C1972" t="str">
            <v>ОАО  Урганчкорммаш</v>
          </cell>
          <cell r="D1972">
            <v>0</v>
          </cell>
          <cell r="E1972">
            <v>6946</v>
          </cell>
        </row>
        <row r="1973">
          <cell r="B1973">
            <v>113138</v>
          </cell>
          <cell r="C1973" t="str">
            <v>"AMINOV ISROIL" KTICHTK</v>
          </cell>
          <cell r="D1973">
            <v>0</v>
          </cell>
          <cell r="E1973">
            <v>32665</v>
          </cell>
        </row>
        <row r="1974">
          <cell r="B1974">
            <v>113139</v>
          </cell>
          <cell r="C1974" t="str">
            <v>"Эркин" фермер хужалиги</v>
          </cell>
          <cell r="D1974">
            <v>0</v>
          </cell>
          <cell r="E1974">
            <v>15839</v>
          </cell>
        </row>
        <row r="1975">
          <cell r="B1975">
            <v>113140</v>
          </cell>
          <cell r="C1975" t="str">
            <v>FX JUMASHOV BAYNIYAZ</v>
          </cell>
          <cell r="D1975">
            <v>0</v>
          </cell>
          <cell r="E1975">
            <v>25006</v>
          </cell>
        </row>
        <row r="1976">
          <cell r="B1976">
            <v>113141</v>
          </cell>
          <cell r="C1976" t="str">
            <v>OOO MAX ELIT STROY</v>
          </cell>
          <cell r="D1976">
            <v>0</v>
          </cell>
          <cell r="E1976">
            <v>118082</v>
          </cell>
        </row>
        <row r="1977">
          <cell r="B1977">
            <v>113142</v>
          </cell>
          <cell r="C1977" t="str">
            <v>MOYNOQ KELAJAGI BUNYODKORLARI MChJ</v>
          </cell>
          <cell r="D1977">
            <v>0</v>
          </cell>
          <cell r="E1977">
            <v>97244</v>
          </cell>
        </row>
        <row r="1978">
          <cell r="B1978">
            <v>113143</v>
          </cell>
          <cell r="C1978" t="str">
            <v>ЧП ARXITEKTOR STROY PROJEKT</v>
          </cell>
          <cell r="D1978">
            <v>18975</v>
          </cell>
          <cell r="E1978">
            <v>0</v>
          </cell>
        </row>
        <row r="1979">
          <cell r="B1979">
            <v>113149</v>
          </cell>
          <cell r="C1979" t="str">
            <v>Сохил ф х</v>
          </cell>
          <cell r="D1979">
            <v>0</v>
          </cell>
          <cell r="E1979">
            <v>11808</v>
          </cell>
        </row>
        <row r="1980">
          <cell r="B1980">
            <v>113151</v>
          </cell>
          <cell r="C1980" t="str">
            <v>"NAVOIYTEARS INVEST" МЧЖ шаклидаги ИТКТ</v>
          </cell>
          <cell r="D1980">
            <v>0</v>
          </cell>
          <cell r="E1980">
            <v>34730</v>
          </cell>
        </row>
        <row r="1981">
          <cell r="B1981">
            <v>113152</v>
          </cell>
          <cell r="C1981" t="str">
            <v>KONG'IROT MEVA SABZAVOD Ishlab chiqarish</v>
          </cell>
          <cell r="D1981">
            <v>0</v>
          </cell>
          <cell r="E1981">
            <v>13892</v>
          </cell>
        </row>
        <row r="1982">
          <cell r="B1982">
            <v>113155</v>
          </cell>
          <cell r="C1982" t="str">
            <v>"IMAMATDIN QORABAEV" fermer xo`jaligi</v>
          </cell>
          <cell r="D1982">
            <v>0</v>
          </cell>
          <cell r="E1982">
            <v>26416</v>
          </cell>
        </row>
        <row r="1983">
          <cell r="B1983">
            <v>113156</v>
          </cell>
          <cell r="C1983" t="str">
            <v>ООО Нокис технология строй базис</v>
          </cell>
          <cell r="D1983">
            <v>0</v>
          </cell>
          <cell r="E1983">
            <v>20838</v>
          </cell>
        </row>
        <row r="1984">
          <cell r="B1984">
            <v>113157</v>
          </cell>
          <cell r="C1984" t="str">
            <v>"QALBAQ QURILIS" masuliyati cheklangan j</v>
          </cell>
          <cell r="D1984">
            <v>0</v>
          </cell>
          <cell r="E1984">
            <v>20838</v>
          </cell>
        </row>
        <row r="1985">
          <cell r="B1985">
            <v>113158</v>
          </cell>
          <cell r="C1985" t="str">
            <v>ЧП Перизат Жумабаева</v>
          </cell>
          <cell r="D1985">
            <v>0</v>
          </cell>
          <cell r="E1985">
            <v>24888</v>
          </cell>
        </row>
        <row r="1986">
          <cell r="B1986">
            <v>113159</v>
          </cell>
          <cell r="C1986" t="str">
            <v>Кишлок -Таъминот шуьба корхонаси</v>
          </cell>
          <cell r="D1986">
            <v>0</v>
          </cell>
          <cell r="E1986">
            <v>34730</v>
          </cell>
        </row>
        <row r="1987">
          <cell r="B1987">
            <v>113160</v>
          </cell>
          <cell r="C1987" t="str">
            <v>Хонкатуманлараро агромаш сервис И/Ч МЧЖ</v>
          </cell>
          <cell r="D1987">
            <v>0</v>
          </cell>
          <cell r="E1987">
            <v>13892</v>
          </cell>
        </row>
        <row r="1988">
          <cell r="B1988">
            <v>113162</v>
          </cell>
          <cell r="C1988" t="str">
            <v>ЧФ Хамкор Тадбир</v>
          </cell>
          <cell r="D1988">
            <v>0</v>
          </cell>
          <cell r="E1988">
            <v>26478</v>
          </cell>
        </row>
        <row r="1989">
          <cell r="B1989">
            <v>113164</v>
          </cell>
          <cell r="C1989" t="str">
            <v>MCHJ "Irodа-Taxiatash"</v>
          </cell>
          <cell r="D1989">
            <v>0</v>
          </cell>
          <cell r="E1989">
            <v>13337</v>
          </cell>
        </row>
        <row r="1990">
          <cell r="B1990">
            <v>113273</v>
          </cell>
          <cell r="C1990" t="str">
            <v>"Янгиарик  Охун" fermer xo`jaligi</v>
          </cell>
          <cell r="D1990">
            <v>0</v>
          </cell>
          <cell r="E1990">
            <v>14587</v>
          </cell>
        </row>
        <row r="1991">
          <cell r="B1991">
            <v>113275</v>
          </cell>
          <cell r="C1991" t="str">
            <v>ЧФ Олим угли Жасур</v>
          </cell>
          <cell r="D1991">
            <v>0</v>
          </cell>
          <cell r="E1991">
            <v>20838</v>
          </cell>
        </row>
        <row r="1992">
          <cell r="B1992">
            <v>113279</v>
          </cell>
          <cell r="C1992" t="str">
            <v>Ёруглик ф/х</v>
          </cell>
          <cell r="D1992">
            <v>0</v>
          </cell>
          <cell r="E1992">
            <v>16670</v>
          </cell>
        </row>
        <row r="1993">
          <cell r="B1993">
            <v>113282</v>
          </cell>
          <cell r="C1993" t="str">
            <v>"САМАHДАР ИБРОХИМОВИЧ" хусусий фирмаси</v>
          </cell>
          <cell r="D1993">
            <v>0</v>
          </cell>
          <cell r="E1993">
            <v>15976</v>
          </cell>
        </row>
        <row r="1994">
          <cell r="B1994">
            <v>113285</v>
          </cell>
          <cell r="C1994" t="str">
            <v>ф/х Биогумус</v>
          </cell>
          <cell r="D1994">
            <v>0</v>
          </cell>
          <cell r="E1994">
            <v>6946</v>
          </cell>
        </row>
        <row r="1995">
          <cell r="B1995">
            <v>113286</v>
          </cell>
          <cell r="C1995" t="str">
            <v>DIYXAN XOJALIQ ONIMLERI Ishlab chiqarish</v>
          </cell>
          <cell r="D1995">
            <v>0</v>
          </cell>
          <cell r="E1995">
            <v>27784</v>
          </cell>
        </row>
        <row r="1996">
          <cell r="B1996">
            <v>113294</v>
          </cell>
          <cell r="C1996" t="str">
            <v>QQB EKSPORT MCHJ</v>
          </cell>
          <cell r="D1996">
            <v>0</v>
          </cell>
          <cell r="E1996">
            <v>68488</v>
          </cell>
        </row>
        <row r="1997">
          <cell r="B1997">
            <v>113295</v>
          </cell>
          <cell r="C1997" t="str">
            <v>"BEKSULTAN" FX</v>
          </cell>
          <cell r="D1997">
            <v>0</v>
          </cell>
          <cell r="E1997">
            <v>11808</v>
          </cell>
        </row>
        <row r="1998">
          <cell r="B1998">
            <v>113296</v>
          </cell>
          <cell r="C1998" t="str">
            <v>ФХ REYMOV EDENBAY</v>
          </cell>
          <cell r="D1998">
            <v>0</v>
          </cell>
          <cell r="E1998">
            <v>13916</v>
          </cell>
        </row>
        <row r="1999">
          <cell r="B1999">
            <v>113302</v>
          </cell>
          <cell r="C1999" t="str">
            <v>ООО GLOBAL LIMITED</v>
          </cell>
          <cell r="D1999">
            <v>0</v>
          </cell>
          <cell r="E1999">
            <v>32646</v>
          </cell>
        </row>
        <row r="2000">
          <cell r="B2000">
            <v>113304</v>
          </cell>
          <cell r="C2000" t="str">
            <v>ECO EXPORT SERVICE MCHJ</v>
          </cell>
          <cell r="D2000">
            <v>0</v>
          </cell>
          <cell r="E2000">
            <v>27784</v>
          </cell>
        </row>
        <row r="2001">
          <cell r="B2001">
            <v>113314</v>
          </cell>
          <cell r="C2001" t="str">
            <v>ООО "KUCHLUK-KIMYO-TA`MINOT"</v>
          </cell>
          <cell r="D2001">
            <v>0</v>
          </cell>
          <cell r="E2001">
            <v>34730</v>
          </cell>
        </row>
        <row r="2002">
          <cell r="B2002">
            <v>113317</v>
          </cell>
          <cell r="C2002" t="str">
            <v>"ALLAYAR-BEGDIYAR" xususiy korxonasi</v>
          </cell>
          <cell r="D2002">
            <v>0</v>
          </cell>
          <cell r="E2002">
            <v>13892</v>
          </cell>
        </row>
        <row r="2003">
          <cell r="B2003">
            <v>113318</v>
          </cell>
          <cell r="C2003" t="str">
            <v>ЧФ Фортуна Чимбай</v>
          </cell>
          <cell r="D2003">
            <v>0</v>
          </cell>
          <cell r="E2003">
            <v>13893</v>
          </cell>
        </row>
        <row r="2004">
          <cell r="B2004">
            <v>113330</v>
          </cell>
          <cell r="C2004" t="str">
            <v>Дф/х "горесизлик"</v>
          </cell>
          <cell r="D2004">
            <v>0</v>
          </cell>
          <cell r="E2004">
            <v>10419</v>
          </cell>
        </row>
        <row r="2005">
          <cell r="B2005">
            <v>113375</v>
          </cell>
          <cell r="C2005" t="str">
            <v>"ZARTEPA CHORVASI" FX</v>
          </cell>
          <cell r="D2005">
            <v>12503</v>
          </cell>
          <cell r="E2005">
            <v>0</v>
          </cell>
        </row>
        <row r="2006">
          <cell r="B2006">
            <v>113387</v>
          </cell>
          <cell r="C2006" t="str">
            <v>"DILNURABEGIM XONZODABEGIM" мчж</v>
          </cell>
          <cell r="D2006">
            <v>13892</v>
          </cell>
          <cell r="E2006">
            <v>0</v>
          </cell>
        </row>
        <row r="2007">
          <cell r="B2007">
            <v>113388</v>
          </cell>
          <cell r="C2007" t="str">
            <v>SHASHMOXKASHOB МЧЖ.</v>
          </cell>
          <cell r="D2007">
            <v>17573</v>
          </cell>
          <cell r="E2007">
            <v>0</v>
          </cell>
        </row>
        <row r="2008">
          <cell r="B2008">
            <v>113402</v>
          </cell>
          <cell r="C2008" t="str">
            <v>"RIVOJ BARAKA KO" МЧЖ</v>
          </cell>
          <cell r="D2008">
            <v>23616</v>
          </cell>
          <cell r="E2008">
            <v>0</v>
          </cell>
        </row>
        <row r="2009">
          <cell r="B2009">
            <v>113403</v>
          </cell>
          <cell r="C2009" t="str">
            <v>СП ООО "BEST-VEG"</v>
          </cell>
          <cell r="D2009">
            <v>17229</v>
          </cell>
          <cell r="E2009">
            <v>0</v>
          </cell>
        </row>
        <row r="2010">
          <cell r="B2010">
            <v>1111111</v>
          </cell>
          <cell r="C2010" t="str">
            <v>НЕ КОНТРАГЕНТ (бюджет, зарплата…)</v>
          </cell>
        </row>
        <row r="2011">
          <cell r="B2011">
            <v>1111111</v>
          </cell>
          <cell r="C2011" t="str">
            <v>Налоги</v>
          </cell>
          <cell r="D2011">
            <v>10483463</v>
          </cell>
          <cell r="E2011">
            <v>78194251</v>
          </cell>
        </row>
        <row r="2012">
          <cell r="B2012">
            <v>1111111</v>
          </cell>
          <cell r="C2012" t="str">
            <v>Пенсионный фонд</v>
          </cell>
          <cell r="D2012">
            <v>122696</v>
          </cell>
          <cell r="E2012">
            <v>2439098</v>
          </cell>
        </row>
        <row r="2013">
          <cell r="B2013">
            <v>1111111</v>
          </cell>
          <cell r="C2013" t="str">
            <v>Дорожный фонд</v>
          </cell>
          <cell r="D2013">
            <v>0</v>
          </cell>
          <cell r="E2013">
            <v>0</v>
          </cell>
        </row>
        <row r="2014">
          <cell r="B2014">
            <v>1111111</v>
          </cell>
          <cell r="C2014" t="str">
            <v>Отчисление на Школьного образования</v>
          </cell>
          <cell r="D2014">
            <v>0</v>
          </cell>
          <cell r="E2014">
            <v>0</v>
          </cell>
        </row>
        <row r="2015">
          <cell r="B2015">
            <v>1111111</v>
          </cell>
          <cell r="C2015" t="str">
            <v>ГЦФ</v>
          </cell>
          <cell r="D2015">
            <v>0</v>
          </cell>
          <cell r="E2015">
            <v>0</v>
          </cell>
        </row>
        <row r="2016">
          <cell r="B2016">
            <v>1111111</v>
          </cell>
          <cell r="C2016" t="str">
            <v>Зарплата</v>
          </cell>
          <cell r="D2016">
            <v>0</v>
          </cell>
          <cell r="E2016">
            <v>7728000</v>
          </cell>
        </row>
        <row r="2017">
          <cell r="B2017">
            <v>1111111</v>
          </cell>
          <cell r="C2017" t="str">
            <v>Прочие дебиторы и кредиторы</v>
          </cell>
          <cell r="D2017">
            <v>181184629</v>
          </cell>
          <cell r="E2017">
            <v>38066468</v>
          </cell>
        </row>
        <row r="2018">
          <cell r="B2018">
            <v>1111111</v>
          </cell>
          <cell r="C2018" t="str">
            <v>Итого Вне Системы НХК "Узбекнефтегаз" внутри страны</v>
          </cell>
          <cell r="D2018">
            <v>576817819</v>
          </cell>
          <cell r="E2018">
            <v>198331575.19354838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</row>
        <row r="2019">
          <cell r="B2019">
            <v>1111111</v>
          </cell>
          <cell r="C2019" t="str">
            <v>ЗАПРЕДЕЛ.РЕСПУБЛИКИ УЗБЕКИСТАНА</v>
          </cell>
        </row>
        <row r="2020">
          <cell r="B2020">
            <v>6414</v>
          </cell>
          <cell r="C2020" t="str">
            <v>Brookdale Servis LTD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B2021">
            <v>6542</v>
          </cell>
          <cell r="C2021" t="str">
            <v>COMPANY "BASF SE"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B2022">
            <v>108231</v>
          </cell>
          <cell r="C2022" t="str">
            <v>ЗАО "ТРЭМ Инжиниринг"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B2023">
            <v>7762</v>
          </cell>
          <cell r="C2023" t="str">
            <v>SIA "Industrial Safety Equipment &amp; Technology"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B2024">
            <v>7056</v>
          </cell>
          <cell r="C2024" t="str">
            <v>Company "Standard Healet Tube, Inc."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B2025">
            <v>7489</v>
          </cell>
          <cell r="C2025" t="str">
            <v>Asia Caspian Engineering Co.LLC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B2026">
            <v>108289</v>
          </cell>
          <cell r="C2026" t="str">
            <v>Ensival Moret Belgium S.A.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B2027">
            <v>5350</v>
          </cell>
          <cell r="C2027" t="str">
            <v>HONEYWELL CONTROLS INTERNATIONAL LIMITED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B2028">
            <v>108031</v>
          </cell>
          <cell r="C2028" t="str">
            <v xml:space="preserve"> VNIINP JSC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B2029">
            <v>7930</v>
          </cell>
          <cell r="C2029" t="str">
            <v>Xinxiang Lifeierte Filter Co.,Ltd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B2030">
            <v>6679</v>
          </cell>
          <cell r="C2030" t="str">
            <v>КОМПАНИЯ "GOODWELL CONTROL SYSTEMS K/S"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B2031">
            <v>6680</v>
          </cell>
          <cell r="C2031" t="str">
            <v>КОМПАНИЯ "MACROSYSTEM LTD"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B2032">
            <v>70</v>
          </cell>
          <cell r="C2032" t="str">
            <v>"Aria Petroleum (UK) LTD</v>
          </cell>
          <cell r="D2032">
            <v>0</v>
          </cell>
          <cell r="E2032">
            <v>33648</v>
          </cell>
          <cell r="F2032">
            <v>0</v>
          </cell>
          <cell r="G2032">
            <v>33648</v>
          </cell>
        </row>
        <row r="2033">
          <cell r="B2033">
            <v>7157</v>
          </cell>
          <cell r="C2033" t="str">
            <v>Компания "Aria Petroleum K/S"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B2034">
            <v>480</v>
          </cell>
          <cell r="C2034" t="str">
            <v>"DIAN ENERGY LTD"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B2035">
            <v>7764</v>
          </cell>
          <cell r="C2035" t="str">
            <v>Компания "WOMA" GmbH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B2036">
            <v>105</v>
          </cell>
          <cell r="C2036" t="str">
            <v>ООО "Теплоэнергия "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B2037">
            <v>7763</v>
          </cell>
          <cell r="C2037" t="str">
            <v>ООО "АНОД-ЦЕНТР "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B2038">
            <v>8081</v>
          </cell>
          <cell r="C2038" t="str">
            <v>LRS Planung &amp; Technologie GmbH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B2039">
            <v>7848</v>
          </cell>
          <cell r="C2039" t="str">
            <v>ZAO "Khimreaktivsnab"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B2040">
            <v>7205</v>
          </cell>
          <cell r="C2040" t="str">
            <v>ZAO "SGS Vostok Limited"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B2041">
            <v>7978</v>
          </cell>
          <cell r="C2041" t="str">
            <v>Company "Belzone Limited"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B2042">
            <v>6132</v>
          </cell>
          <cell r="C2042" t="str">
            <v>DQS GmbH Deutsche Gesellschaft zur Zertifizierung von Managementsystem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B2043">
            <v>8017</v>
          </cell>
          <cell r="C2043" t="str">
            <v xml:space="preserve"> ООО "Нормдокс"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B2044">
            <v>6630</v>
          </cell>
          <cell r="C2044" t="str">
            <v>JSC "MAGICROT"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B2045">
            <v>6469</v>
          </cell>
          <cell r="C2045" t="str">
            <v>MARCO POLO GULF TRADING FZE</v>
          </cell>
          <cell r="D2045">
            <v>0</v>
          </cell>
          <cell r="E2045">
            <v>60862</v>
          </cell>
          <cell r="F2045">
            <v>0</v>
          </cell>
          <cell r="G2045">
            <v>60862</v>
          </cell>
        </row>
        <row r="2046">
          <cell r="B2046">
            <v>8018</v>
          </cell>
          <cell r="C2046" t="str">
            <v>ЗАО "Компрессормашремсервис"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B2047">
            <v>7488</v>
          </cell>
          <cell r="C2047" t="str">
            <v>ЗАО "Электростандарт- Прибор"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B2048">
            <v>7854</v>
          </cell>
          <cell r="C2048" t="str">
            <v>Компания "Альфа Лаваль Копенгаген A/C"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B2049">
            <v>223</v>
          </cell>
          <cell r="C2049" t="str">
            <v>ООО "Ремпуть"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B2050">
            <v>108914</v>
          </cell>
          <cell r="C2050" t="str">
            <v>Tecnawell ltd.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B2051">
            <v>5651</v>
          </cell>
          <cell r="C2051" t="str">
            <v>ФГУП "Миасский Машиностроительный завод"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B2052">
            <v>108230</v>
          </cell>
          <cell r="C2052" t="str">
            <v>MEASUREMENT TECHNOLOGIES LTD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B2053">
            <v>108931</v>
          </cell>
          <cell r="C2053" t="str">
            <v>"Litasco" SA (Switzerland)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B2054">
            <v>109037</v>
          </cell>
          <cell r="C2054" t="str">
            <v>"Batur Mustafa Ltd"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B2055">
            <v>108812</v>
          </cell>
          <cell r="C2055" t="str">
            <v>"Asa Petroleum LLP"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B2056">
            <v>5753</v>
          </cell>
          <cell r="C2056" t="str">
            <v>COMPANY "NEOLAB LLC"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B2057">
            <v>109260</v>
          </cell>
          <cell r="C2057" t="str">
            <v>ООО ССУ "ДЭКУЭС"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B2058">
            <v>109380</v>
          </cell>
          <cell r="C2058" t="str">
            <v>PETRONAS CARIQAU (TURKMENISTAN) SDNBHO</v>
          </cell>
          <cell r="D2058">
            <v>21693000</v>
          </cell>
          <cell r="E2058">
            <v>0</v>
          </cell>
          <cell r="F2058">
            <v>21693000</v>
          </cell>
          <cell r="G2058">
            <v>0</v>
          </cell>
        </row>
        <row r="2059">
          <cell r="B2059">
            <v>75</v>
          </cell>
          <cell r="C2059" t="str">
            <v>LUKOIL Overseas Supply and Trading Ltd</v>
          </cell>
          <cell r="D2059">
            <v>0</v>
          </cell>
          <cell r="E2059">
            <v>32043355.972820301</v>
          </cell>
          <cell r="F2059">
            <v>0</v>
          </cell>
          <cell r="G2059">
            <v>32043355.972820301</v>
          </cell>
        </row>
        <row r="2060">
          <cell r="B2060">
            <v>109423</v>
          </cell>
          <cell r="C2060" t="str">
            <v>ООО "ДИАНА"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B2061">
            <v>6303</v>
          </cell>
          <cell r="C2061" t="str">
            <v>GHAZANFAR NEFT GAZ LTD</v>
          </cell>
          <cell r="D2061">
            <v>0</v>
          </cell>
          <cell r="E2061">
            <v>36293</v>
          </cell>
          <cell r="F2061">
            <v>0</v>
          </cell>
          <cell r="G2061">
            <v>36293</v>
          </cell>
        </row>
        <row r="2062">
          <cell r="B2062">
            <v>207</v>
          </cell>
          <cell r="C2062" t="str">
            <v>UNIX Techno Plus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B2063">
            <v>109353</v>
          </cell>
          <cell r="C2063" t="str">
            <v>United Polymers Asia OOO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B2064">
            <v>320</v>
          </cell>
          <cell r="C2064" t="str">
            <v>"FDR KAUBANDUSOU"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B2065">
            <v>109297</v>
          </cell>
          <cell r="C2065" t="str">
            <v>"Bearing Asia"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B2066">
            <v>109367</v>
          </cell>
          <cell r="C2066" t="str">
            <v>"Quest Group DMCC"</v>
          </cell>
          <cell r="D2066">
            <v>0</v>
          </cell>
          <cell r="E2066">
            <v>7628</v>
          </cell>
          <cell r="F2066">
            <v>0</v>
          </cell>
          <cell r="G2066">
            <v>7628</v>
          </cell>
        </row>
        <row r="2067">
          <cell r="B2067">
            <v>109443</v>
          </cell>
          <cell r="C2067" t="str">
            <v>"Koehler Instrument Company, Inc."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B2068">
            <v>109458</v>
          </cell>
          <cell r="C2068" t="str">
            <v>"TEC INTERNATIONAL EXPORT"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B2069">
            <v>109495</v>
          </cell>
          <cell r="C2069" t="str">
            <v>"PINOLIO PTE LIMITED"</v>
          </cell>
          <cell r="D2069">
            <v>63639000</v>
          </cell>
          <cell r="E2069">
            <v>1790000</v>
          </cell>
          <cell r="F2069">
            <v>63639000</v>
          </cell>
          <cell r="G2069">
            <v>1790000</v>
          </cell>
        </row>
        <row r="2070">
          <cell r="B2070">
            <v>109473</v>
          </cell>
          <cell r="C2070" t="str">
            <v>"Flintrom Trade LP"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B2071">
            <v>109474</v>
          </cell>
          <cell r="C2071" t="str">
            <v>ТОО" Аламсервис"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B2072">
            <v>109497</v>
          </cell>
          <cell r="C2072" t="str">
            <v>Enterpro Inc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B2073">
            <v>109501</v>
          </cell>
          <cell r="C2073" t="str">
            <v>"Emirol LP"</v>
          </cell>
          <cell r="D2073">
            <v>915463</v>
          </cell>
          <cell r="E2073">
            <v>0</v>
          </cell>
          <cell r="F2073">
            <v>915463</v>
          </cell>
          <cell r="G2073">
            <v>0</v>
          </cell>
        </row>
        <row r="2074">
          <cell r="B2074">
            <v>109624</v>
          </cell>
          <cell r="C2074" t="str">
            <v>ЗАО "Кырыз Петролеум Компани"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B2075">
            <v>109651</v>
          </cell>
          <cell r="C2075" t="str">
            <v>ООО "Эксперт Групп"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B2076">
            <v>109696</v>
          </cell>
          <cell r="C2076" t="str">
            <v>"CNPC XIBU Drilling Engineering Company Limited"</v>
          </cell>
          <cell r="D2076">
            <v>0</v>
          </cell>
          <cell r="E2076">
            <v>111266</v>
          </cell>
          <cell r="F2076">
            <v>0</v>
          </cell>
          <cell r="G2076">
            <v>111266</v>
          </cell>
        </row>
        <row r="2077">
          <cell r="B2077">
            <v>109697</v>
          </cell>
          <cell r="C2077" t="str">
            <v>China Petroleum Engineering &amp; Construction Corporation</v>
          </cell>
          <cell r="D2077">
            <v>0</v>
          </cell>
          <cell r="E2077">
            <v>128991</v>
          </cell>
          <cell r="F2077">
            <v>0</v>
          </cell>
          <cell r="G2077">
            <v>128991</v>
          </cell>
        </row>
        <row r="2078">
          <cell r="B2078">
            <v>750</v>
          </cell>
          <cell r="C2078" t="str">
            <v>ANGLO TRADING SUPPLIES L.P.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B2079">
            <v>109814</v>
          </cell>
          <cell r="C2079" t="str">
            <v>Русский регистр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B2080">
            <v>109377</v>
          </cell>
          <cell r="C2080" t="str">
            <v>"NEOLAB LLC"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B2081">
            <v>109976</v>
          </cell>
          <cell r="C2081" t="str">
            <v>YIWU MUTUAL TRADE CO.LTD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B2082">
            <v>109978</v>
          </cell>
          <cell r="C2082" t="str">
            <v>HEFEI MACHEN IMP AND EXP CO.,LTD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B2083">
            <v>109979</v>
          </cell>
          <cell r="C2083" t="str">
            <v>AK Deutsche Handels und Beratungs GmbH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B2084">
            <v>109984</v>
          </cell>
          <cell r="C2084" t="str">
            <v>MERICHEM COMPANY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B2085">
            <v>109986</v>
          </cell>
          <cell r="C2085" t="str">
            <v>AXENS</v>
          </cell>
          <cell r="D2085">
            <v>0</v>
          </cell>
          <cell r="E2085">
            <v>319</v>
          </cell>
          <cell r="F2085">
            <v>0</v>
          </cell>
          <cell r="G2085">
            <v>319</v>
          </cell>
        </row>
        <row r="2086">
          <cell r="B2086">
            <v>109845</v>
          </cell>
          <cell r="C2086" t="str">
            <v>Calderys Deutschland GmbH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B2087">
            <v>109981</v>
          </cell>
          <cell r="C2087" t="str">
            <v>OU "Balteks Kem"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B2088">
            <v>109982</v>
          </cell>
          <cell r="C2088" t="str">
            <v>Intertech Trading Corporation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B2089">
            <v>109983</v>
          </cell>
          <cell r="C2089" t="str">
            <v>НовосибирскСпецКомплект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B2090">
            <v>109985</v>
          </cell>
          <cell r="C2090" t="str">
            <v>Компрессормашремсервис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B2091">
            <v>110101</v>
          </cell>
          <cell r="C2091" t="str">
            <v>SCP SCIENCE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B2092">
            <v>7190</v>
          </cell>
          <cell r="C2092" t="str">
            <v>ООО "НефтГазСервис"</v>
          </cell>
          <cell r="D2092">
            <v>1954570</v>
          </cell>
          <cell r="E2092">
            <v>0</v>
          </cell>
          <cell r="F2092">
            <v>1954570</v>
          </cell>
          <cell r="G2092">
            <v>0</v>
          </cell>
        </row>
        <row r="2093">
          <cell r="B2093">
            <v>109975</v>
          </cell>
          <cell r="C2093" t="str">
            <v>ABM Anlagenbau und Maschinentechnik GmbH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B2094">
            <v>110196</v>
          </cell>
          <cell r="C2094" t="str">
            <v>Areset s.r.o.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B2095">
            <v>110208</v>
          </cell>
          <cell r="C2095" t="str">
            <v>ZEIN TRADE OU</v>
          </cell>
          <cell r="D2095">
            <v>54068000</v>
          </cell>
          <cell r="E2095">
            <v>33791000</v>
          </cell>
          <cell r="F2095">
            <v>54068000</v>
          </cell>
          <cell r="G2095">
            <v>33791000</v>
          </cell>
        </row>
        <row r="2096">
          <cell r="B2096">
            <v>110227</v>
          </cell>
          <cell r="C2096" t="str">
            <v>Howden BC Compressors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B2097">
            <v>109980</v>
          </cell>
          <cell r="C2097" t="str">
            <v>LYLESTON ASSOCIATES LTD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B2098">
            <v>110271</v>
          </cell>
          <cell r="C2098" t="str">
            <v>ООО "АНОД-ЦЕНТР"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B2099">
            <v>110281</v>
          </cell>
          <cell r="C2099" t="str">
            <v>Компания "TRANSGROUP SYSTEMS OU"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B2100">
            <v>110290</v>
          </cell>
          <cell r="C2100" t="str">
            <v>АО "ТРЭМ Инжиниринг"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B2101">
            <v>7267</v>
          </cell>
          <cell r="C2101" t="str">
            <v>Yokogawa Electric Corporation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B2102">
            <v>110366</v>
          </cell>
          <cell r="C2102" t="str">
            <v>НП ООО "Технолог-Гидромаш"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B2103">
            <v>7880</v>
          </cell>
          <cell r="C2103" t="str">
            <v>PLANT MAINTENANCE CORPORATION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B2104">
            <v>110009</v>
          </cell>
          <cell r="C2104" t="str">
            <v>Neolab laboratory Ltd</v>
          </cell>
          <cell r="D2104">
            <v>0</v>
          </cell>
          <cell r="E2104">
            <v>965558</v>
          </cell>
          <cell r="F2104">
            <v>0</v>
          </cell>
          <cell r="G2104">
            <v>965558</v>
          </cell>
        </row>
        <row r="2105">
          <cell r="B2105">
            <v>110430</v>
          </cell>
          <cell r="C2105" t="str">
            <v>ООО "Техпром"</v>
          </cell>
          <cell r="D2105">
            <v>21532</v>
          </cell>
          <cell r="E2105">
            <v>0</v>
          </cell>
          <cell r="F2105">
            <v>21532</v>
          </cell>
          <cell r="G2105">
            <v>0</v>
          </cell>
        </row>
        <row r="2106">
          <cell r="B2106">
            <v>110448</v>
          </cell>
          <cell r="C2106" t="str">
            <v>Компания "EAST CROWN FZ L.L.C."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B2107">
            <v>110449</v>
          </cell>
          <cell r="C2107" t="str">
            <v>"Epsilom development Company LLC"</v>
          </cell>
          <cell r="D2107">
            <v>25840487</v>
          </cell>
          <cell r="E2107">
            <v>0</v>
          </cell>
          <cell r="F2107">
            <v>25840487</v>
          </cell>
          <cell r="G2107">
            <v>0</v>
          </cell>
        </row>
        <row r="2108">
          <cell r="B2108">
            <v>110408</v>
          </cell>
          <cell r="C2108" t="str">
            <v>"JUMO GbmH &amp; Co.KG"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B2109">
            <v>110437</v>
          </cell>
          <cell r="C2109" t="str">
            <v>"EURASIA TRADE" LLC</v>
          </cell>
          <cell r="D2109">
            <v>7174</v>
          </cell>
          <cell r="E2109">
            <v>6983</v>
          </cell>
          <cell r="F2109">
            <v>7174</v>
          </cell>
          <cell r="G2109">
            <v>6983</v>
          </cell>
        </row>
        <row r="2110">
          <cell r="B2110">
            <v>7492</v>
          </cell>
          <cell r="C2110" t="str">
            <v>OOO "ALTINO GRUPP OU"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B2111">
            <v>110376</v>
          </cell>
          <cell r="C2111" t="str">
            <v>ООО "Иокогава Электрик СНГ"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B2112">
            <v>110395</v>
          </cell>
          <cell r="C2112" t="str">
            <v>"Русский Торговый Дом"</v>
          </cell>
          <cell r="D2112">
            <v>2594</v>
          </cell>
          <cell r="E2112">
            <v>0</v>
          </cell>
          <cell r="F2112">
            <v>2594</v>
          </cell>
          <cell r="G2112">
            <v>0</v>
          </cell>
        </row>
        <row r="2113">
          <cell r="B2113">
            <v>110567</v>
          </cell>
          <cell r="C2113" t="str">
            <v>Asia Hariva Energy INdustrial Company</v>
          </cell>
          <cell r="D2113">
            <v>0</v>
          </cell>
          <cell r="E2113">
            <v>5</v>
          </cell>
          <cell r="F2113">
            <v>0</v>
          </cell>
          <cell r="G2113">
            <v>5</v>
          </cell>
        </row>
        <row r="2114">
          <cell r="B2114">
            <v>111478</v>
          </cell>
          <cell r="C2114" t="str">
            <v>"HighLine" LLP</v>
          </cell>
          <cell r="D2114">
            <v>0</v>
          </cell>
          <cell r="E2114">
            <v>185973</v>
          </cell>
          <cell r="F2114">
            <v>0</v>
          </cell>
          <cell r="G2114">
            <v>185973</v>
          </cell>
        </row>
        <row r="2115">
          <cell r="B2115">
            <v>112076</v>
          </cell>
          <cell r="C2115" t="str">
            <v>AISTEK GmbH</v>
          </cell>
          <cell r="D2115">
            <v>2</v>
          </cell>
          <cell r="E2115">
            <v>0</v>
          </cell>
          <cell r="F2115">
            <v>2</v>
          </cell>
          <cell r="G2115">
            <v>0</v>
          </cell>
        </row>
        <row r="2116">
          <cell r="B2116">
            <v>112237</v>
          </cell>
          <cell r="C2116" t="str">
            <v>PetroChina International (Middle East) Company Limited</v>
          </cell>
          <cell r="D2116">
            <v>108799000</v>
          </cell>
          <cell r="E2116">
            <v>0</v>
          </cell>
          <cell r="F2116">
            <v>108799000</v>
          </cell>
          <cell r="G2116">
            <v>0</v>
          </cell>
        </row>
        <row r="2117">
          <cell r="B2117">
            <v>1111111</v>
          </cell>
          <cell r="C2117" t="str">
            <v>Итого за пределами Республики</v>
          </cell>
          <cell r="D2117">
            <v>276940822</v>
          </cell>
          <cell r="E2117">
            <v>69161881.972820297</v>
          </cell>
          <cell r="F2117">
            <v>276940822</v>
          </cell>
          <cell r="G2117">
            <v>69161881.972820297</v>
          </cell>
          <cell r="H2117">
            <v>0</v>
          </cell>
          <cell r="I2117">
            <v>0</v>
          </cell>
        </row>
        <row r="2118">
          <cell r="B2118">
            <v>1111111</v>
          </cell>
          <cell r="C2118" t="str">
            <v>Итого Вне Системы НХК "Узбекнефтегаз"</v>
          </cell>
          <cell r="D2118">
            <v>853758641</v>
          </cell>
          <cell r="E2118">
            <v>267493457.16636866</v>
          </cell>
          <cell r="F2118">
            <v>276940822</v>
          </cell>
          <cell r="G2118">
            <v>69161881.972820297</v>
          </cell>
          <cell r="H2118">
            <v>0</v>
          </cell>
          <cell r="I2118">
            <v>0</v>
          </cell>
        </row>
        <row r="2119">
          <cell r="B2119">
            <v>1111111</v>
          </cell>
          <cell r="D2119">
            <v>1148980926.2473841</v>
          </cell>
          <cell r="E2119">
            <v>745661303.94756007</v>
          </cell>
          <cell r="F2119">
            <v>276940822</v>
          </cell>
          <cell r="G2119">
            <v>69161881.972820297</v>
          </cell>
          <cell r="H2119">
            <v>0</v>
          </cell>
          <cell r="I2119">
            <v>0</v>
          </cell>
        </row>
      </sheetData>
      <sheetData sheetId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CAUDIT"/>
      <sheetName val="시설투자"/>
      <sheetName val="현황"/>
      <sheetName val="Revision Record"/>
      <sheetName val="차수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**1"/>
      <sheetName val="LWR"/>
      <sheetName val="SIDE"/>
      <sheetName val="UPR"/>
      <sheetName val="Sheet1"/>
      <sheetName val="Tbom-tot"/>
      <sheetName val="PV6 3.5L LX5 GMX170"/>
      <sheetName val="초기화면"/>
      <sheetName val="기안"/>
      <sheetName val="2.대외공문"/>
      <sheetName val="총괄표"/>
      <sheetName val="DBL LPG시험"/>
      <sheetName val="협조전"/>
      <sheetName val="계산program"/>
      <sheetName val="매출DATA"/>
      <sheetName val="__1"/>
      <sheetName val="WEIGHT"/>
      <sheetName val="Summary-Korea"/>
      <sheetName val="제조부문배부"/>
      <sheetName val="Sumy-WL"/>
      <sheetName val="LL"/>
      <sheetName val="군산공장추가구매"/>
      <sheetName val="DWMC"/>
      <sheetName val="가동율그래프"/>
      <sheetName val="사양조정"/>
      <sheetName val="F-COST"/>
      <sheetName val="000000"/>
      <sheetName val="BOM"/>
      <sheetName val="ML"/>
      <sheetName val="engline"/>
      <sheetName val="2.????"/>
      <sheetName val="SGM620-02  Fcst"/>
      <sheetName val="등록의뢰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항목(1)"/>
      <sheetName val="카메라"/>
      <sheetName val="Team 종합"/>
      <sheetName val="효율계획(당월)"/>
      <sheetName val="지정공장"/>
      <sheetName val="서울정비"/>
      <sheetName val="차체"/>
      <sheetName val="MH_생산"/>
      <sheetName val="M1master"/>
      <sheetName val="교육계획"/>
      <sheetName val="Drop List"/>
      <sheetName val="자체실적1Q"/>
      <sheetName val="BND"/>
      <sheetName val="전기일위대가"/>
      <sheetName val="원97"/>
      <sheetName val="xxxxxx"/>
      <sheetName val="적용환율"/>
      <sheetName val="GRACE"/>
      <sheetName val="R&amp;D"/>
      <sheetName val="1st"/>
      <sheetName val="SGM610-02  Fcst"/>
      <sheetName val="126.255"/>
      <sheetName val="MH_??"/>
      <sheetName val="유화"/>
      <sheetName val="RATING"/>
      <sheetName val="냉연"/>
      <sheetName val="ORIGIN"/>
      <sheetName val="3월"/>
      <sheetName val="월별직장평가"/>
      <sheetName val="주행"/>
      <sheetName val="건수"/>
      <sheetName val="노무비분석"/>
      <sheetName val="Loss절감지표"/>
      <sheetName val="불량재료비절감 지표"/>
      <sheetName val="2012년 APQP 년간 계획"/>
      <sheetName val="RPN 목록표(TOTAL)"/>
      <sheetName val="세부"/>
      <sheetName val="법인+비법인"/>
      <sheetName val="LANOS"/>
      <sheetName val="LEGANZA"/>
      <sheetName val="NUBIRA"/>
      <sheetName val="CIELO발주"/>
      <sheetName val="980"/>
      <sheetName val="CD-실적"/>
      <sheetName val="첨부3"/>
      <sheetName val="Assumption Input"/>
      <sheetName val="OPEN3200"/>
      <sheetName val="3.일반사상"/>
      <sheetName val="PC%계산"/>
      <sheetName val="12-30"/>
      <sheetName val="CF"/>
      <sheetName val="손익계산서"/>
      <sheetName val="Criteria"/>
      <sheetName val="Macro1"/>
      <sheetName val="LX3.0 RR"/>
      <sheetName val="검토사항"/>
      <sheetName val="Sheet"/>
      <sheetName val="Sheet2"/>
      <sheetName val="정철호"/>
      <sheetName val="5. FL TEST"/>
      <sheetName val="MH___"/>
      <sheetName val="차체 품안표"/>
      <sheetName val="LD100 (2)"/>
      <sheetName val="O_SPEC"/>
      <sheetName val="PRR Summary"/>
      <sheetName val="임률(주해)"/>
      <sheetName val="임률(문등)"/>
      <sheetName val="NAME"/>
      <sheetName val="alc code"/>
      <sheetName val="추이도"/>
      <sheetName val="OLD"/>
      <sheetName val="CFLOW"/>
      <sheetName val="신청현황"/>
      <sheetName val="FAB별"/>
      <sheetName val="132下実施期GAP"/>
      <sheetName val="p2-1"/>
      <sheetName val="採否比較金額"/>
      <sheetName val="評価比較件数"/>
      <sheetName val="MC&amp;다변화"/>
      <sheetName val="2.____"/>
      <sheetName val="진행 DATA (2) ྤ_x001b_"/>
      <sheetName val="1st Sum"/>
      <sheetName val="손익(sum)"/>
      <sheetName val="경영현황"/>
      <sheetName val="B"/>
      <sheetName val="_REF"/>
      <sheetName val="2_대외공문"/>
      <sheetName val="130114"/>
      <sheetName val="삭제금지"/>
      <sheetName val="M-P2-HW"/>
      <sheetName val="RDLEVLST"/>
      <sheetName val="RD제품개발투자비(매가)"/>
      <sheetName val="캠사양옵션사례"/>
      <sheetName val="경영재무 (입력)"/>
      <sheetName val="생산현황 (입력)"/>
      <sheetName val="연구개발 (입력)"/>
      <sheetName val="일반현황 (입력)"/>
      <sheetName val="품질관리 (입력)"/>
      <sheetName val="CAR"/>
      <sheetName val="96연구소인건비"/>
      <sheetName val="Pre_Pilot"/>
      <sheetName val="전략"/>
      <sheetName val="SP"/>
      <sheetName val="GB-IC Villingen GG"/>
      <sheetName val="원가절감종합"/>
      <sheetName val="(BS,CF)-BACK"/>
      <sheetName val="첨부4.기술평가서"/>
      <sheetName val="표"/>
      <sheetName val="장기계획 GMDAT"/>
      <sheetName val="작동logic"/>
      <sheetName val="검사성적서(갑)"/>
      <sheetName val="94B"/>
      <sheetName val="VT원단위"/>
      <sheetName val="기준"/>
      <sheetName val="현금경비중역"/>
      <sheetName val="첨부4.3D기술평가서"/>
      <sheetName val="712"/>
      <sheetName val="J100"/>
      <sheetName val="금액내역서"/>
      <sheetName val="재료비"/>
      <sheetName val="rt"/>
      <sheetName val="공조생기"/>
      <sheetName val="원본1"/>
      <sheetName val="광주공장"/>
      <sheetName val="6월수불"/>
      <sheetName val="FTR MACRo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입출"/>
      <sheetName val="Claim이력_수출내자"/>
      <sheetName val="Claim이력_내수내자"/>
      <sheetName val="Data Table"/>
      <sheetName val="Code"/>
      <sheetName val="KA021901"/>
      <sheetName val="지점장"/>
      <sheetName val="계산 DATA 입력"/>
      <sheetName val="계산정보"/>
      <sheetName val="96"/>
      <sheetName val="Macro2"/>
      <sheetName val="1주"/>
      <sheetName val="2주"/>
      <sheetName val="3주"/>
      <sheetName val="4주"/>
      <sheetName val="1월"/>
      <sheetName val="업체현황(설계)"/>
      <sheetName val="실적(Q11)"/>
      <sheetName val="예산(Q11)"/>
      <sheetName val="생산전망"/>
      <sheetName val="매출생산"/>
      <sheetName val="첨부5"/>
      <sheetName val="수리결과"/>
      <sheetName val="목록"/>
      <sheetName val="TOTAL"/>
      <sheetName val="12월2주차"/>
      <sheetName val="MOTO"/>
      <sheetName val="GM Master"/>
      <sheetName val="FX('15 0+12)"/>
      <sheetName val="Taux horaires"/>
      <sheetName val="Import"/>
      <sheetName val="OBP volume"/>
      <sheetName val="Constant"/>
      <sheetName val="尾门板总成-0808"/>
      <sheetName val="Mapping"/>
      <sheetName val="DRIVERs"/>
      <sheetName val="Dimension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Summary and Checks"/>
      <sheetName val="BAFFLE HMC TABLE1"/>
      <sheetName val="MAIN"/>
      <sheetName val="ENG"/>
      <sheetName val="CONT"/>
      <sheetName val="이력"/>
      <sheetName val="판가반영"/>
      <sheetName val="군산(2004) "/>
      <sheetName val=" CKD(Ch-2004) "/>
      <sheetName val=" 2공장(2004) "/>
      <sheetName val="인원부하"/>
      <sheetName val="BP Rates"/>
      <sheetName val="수출"/>
      <sheetName val="진행 DATA (2) ྤ_x005f_x005f_x005f_x001b_"/>
      <sheetName val="Hourly OPEB"/>
      <sheetName val="Salaried OPEB"/>
      <sheetName val="710TABLE"/>
      <sheetName val="제품"/>
      <sheetName val="분석mast"/>
      <sheetName val="사급 list"/>
      <sheetName val="찍기"/>
      <sheetName val="PRESS DATA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New Base_wrap_old SSTS,new pack"/>
      <sheetName val="1.변경범위"/>
      <sheetName val="구차종-박명원"/>
      <sheetName val="외주현황.wq1"/>
      <sheetName val="Macro3"/>
      <sheetName val="관리차종"/>
      <sheetName val="NGS4"/>
      <sheetName val="구동"/>
      <sheetName val="DATOS"/>
      <sheetName val="Chart"/>
      <sheetName val="조립 치수 "/>
      <sheetName val="MASTER"/>
      <sheetName val="DATA-1"/>
      <sheetName val="단중표"/>
      <sheetName val="2015년도"/>
      <sheetName val="PP%계산"/>
      <sheetName val="96간접경비"/>
      <sheetName val="Dropdown"/>
      <sheetName val="vale-heat"/>
      <sheetName val="구list"/>
      <sheetName val="동명재고"/>
      <sheetName val="Cross rates"/>
      <sheetName val="0F Safety"/>
      <sheetName val="RS#39000비교"/>
      <sheetName val="출장거리"/>
      <sheetName val="5월"/>
      <sheetName val="Drop"/>
      <sheetName val="Operacional"/>
      <sheetName val="밀링"/>
      <sheetName val="국가DATA"/>
      <sheetName val="PPP(월별계획)"/>
      <sheetName val="PPP(월별실적)"/>
      <sheetName val="ERP(3_원부재료)"/>
      <sheetName val="내수자료"/>
      <sheetName val="의장34반"/>
      <sheetName val="의장2반 "/>
      <sheetName val="경제성분석"/>
      <sheetName val="CUSTOMER (DETAIL)"/>
      <sheetName val="2004..P59"/>
      <sheetName val="dongia (2)"/>
      <sheetName val="Nomenclature"/>
      <sheetName val="Lists"/>
      <sheetName val="수입"/>
      <sheetName val="단가"/>
      <sheetName val="Φ43(COMM단차)"/>
      <sheetName val="DATE"/>
      <sheetName val="재료율"/>
      <sheetName val="validation"/>
      <sheetName val="X-3 ENG"/>
      <sheetName val="쌍용 data base"/>
      <sheetName val="WELDING"/>
      <sheetName val="보조부문비배부"/>
      <sheetName val="TABLE DB"/>
      <sheetName val="TRIM-Y3"/>
      <sheetName val="TB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총 괄"/>
      <sheetName val="재질단가"/>
      <sheetName val="계산DATA입력"/>
      <sheetName val="статьи_затрат"/>
      <sheetName val="дирекции-поставщики"/>
      <sheetName val="Drop Down Menu"/>
      <sheetName val="HUNIT"/>
      <sheetName val="0712"/>
      <sheetName val="1"/>
      <sheetName val="97년추정손익계산서"/>
      <sheetName val="AutodateWheel"/>
      <sheetName val="Holiday_Table"/>
      <sheetName val="N719(NC)"/>
      <sheetName val="재고차 조건 (6월)"/>
      <sheetName val="coste RAS 2 sBase(40)"/>
      <sheetName val="coste RAS 1 sAlt(40)"/>
      <sheetName val="coste RAS 1 sBehr(32)"/>
      <sheetName val="DailyInput"/>
      <sheetName val="TCA"/>
      <sheetName val="JT3.0견적-구1"/>
      <sheetName val="적용시점통보"/>
      <sheetName val="내수(GR순)"/>
      <sheetName val="Summary"/>
      <sheetName val="발주서"/>
      <sheetName val="Config"/>
      <sheetName val="比모듈조립비"/>
      <sheetName val="07년 ECU RAW DATA"/>
      <sheetName val="DROP DOWN DATA - DO NOT MODIFY"/>
      <sheetName val="SPCF"/>
      <sheetName val="Claves"/>
      <sheetName val="Drop Down Data Fields"/>
      <sheetName val="환율기준"/>
      <sheetName val="표지★"/>
      <sheetName val="진행 DATA (2) ྤ_x005f_x005f_x005f_x005f_x005f"/>
      <sheetName val="조정기준 (2)"/>
      <sheetName val="도표"/>
      <sheetName val="Budget"/>
      <sheetName val="기본사항"/>
      <sheetName val="신규DEP"/>
      <sheetName val="61 210 289"/>
      <sheetName val="#REF!"/>
      <sheetName val="재공품기초자료"/>
      <sheetName val="하치장수불부"/>
      <sheetName val="③bom-list"/>
      <sheetName val="⑤생산.금형정보"/>
      <sheetName val="●목차"/>
      <sheetName val="●현황"/>
      <sheetName val="아신"/>
      <sheetName val="DRV MNL"/>
      <sheetName val="FX Table"/>
      <sheetName val="I CHART"/>
      <sheetName val="8.경비table"/>
      <sheetName val="B053 (990701)공정실적PP%계산"/>
      <sheetName val="5. 발주Data"/>
      <sheetName val="Usage Codes"/>
      <sheetName val="S50 "/>
      <sheetName val="2004.. P66"/>
      <sheetName val="환급액산출"/>
      <sheetName val="부서별 진행계펍_x0004_부평프레스)"/>
      <sheetName val="BNO"/>
      <sheetName val="SG"/>
      <sheetName val="Input Sheet"/>
      <sheetName val="Plants"/>
      <sheetName val="FIN5"/>
      <sheetName val="VTooling"/>
      <sheetName val="b_spec_ph2(batch5)"/>
      <sheetName val="prdt-line-up"/>
      <sheetName val="REX(1)"/>
      <sheetName val=""/>
      <sheetName val="One by One (2)"/>
      <sheetName val="Sheet5"/>
      <sheetName val="을지"/>
      <sheetName val="Sch7a (토요일)"/>
      <sheetName val="쌍용자동차 크레임"/>
      <sheetName val="BOM'2004"/>
      <sheetName val="월생산"/>
      <sheetName val="inputs"/>
      <sheetName val="WRKCTR"/>
      <sheetName val="HP1AMLIST"/>
      <sheetName val="EBIT (BSUV) LCA"/>
      <sheetName val="93"/>
      <sheetName val="DATA SPGR14"/>
      <sheetName val="개정 WARRANTY 981002"/>
      <sheetName val="Bid_Sheet"/>
      <sheetName val="定义"/>
      <sheetName val="P1"/>
      <sheetName val="요약PL"/>
      <sheetName val="Sheet0"/>
      <sheetName val="Sheet4 VTL"/>
      <sheetName val="ACTUAL"/>
      <sheetName val="RESN_SUM"/>
      <sheetName val="Actions"/>
      <sheetName val="Sheet3"/>
      <sheetName val="CN210MR (MAY'18)"/>
      <sheetName val="CN113R (MAY'18)"/>
      <sheetName val="CN210MR (JUN'18)"/>
      <sheetName val="CN113R (JUN'18)"/>
      <sheetName val="CN113R (APR'18)"/>
      <sheetName val="CN210MR (APR'18)"/>
      <sheetName val="국가별9903"/>
      <sheetName val="会社情報"/>
      <sheetName val="MPL 技連"/>
      <sheetName val="342E BLOCK"/>
      <sheetName val="문제점 현황 집계(팀별)"/>
      <sheetName val="E"/>
      <sheetName val="D"/>
      <sheetName val="C"/>
      <sheetName val="INDEX"/>
      <sheetName val="Asset9809CAK"/>
      <sheetName val="vorn"/>
      <sheetName val="hinten"/>
      <sheetName val="Pre_test"/>
      <sheetName val="BACK DATA"/>
      <sheetName val="첨부2"/>
      <sheetName val="삭제하지 말것"/>
      <sheetName val="범례"/>
      <sheetName val="OPT손익 내수"/>
      <sheetName val="OPT손익 수출"/>
      <sheetName val="진행_DATA_(2)"/>
      <sheetName val="부서별_진행계획(부평프레스)"/>
      <sheetName val="부서별_진행계획(Team용)"/>
      <sheetName val="진행_DATA__2_"/>
      <sheetName val="J150_승인진도관리_LIST"/>
      <sheetName val="TOTAL_LIST"/>
      <sheetName val="Price_Range"/>
      <sheetName val="실DATA_"/>
      <sheetName val="완성차_미수금"/>
      <sheetName val="PV6_3_5L_LX5_GMX170"/>
      <sheetName val="Revision_Record"/>
      <sheetName val="개인별_필수이수과목_수(신청대상자4갑7-대리)"/>
      <sheetName val="7_(2)"/>
      <sheetName val="0E_Energy"/>
      <sheetName val="0C_N&amp;V_PIT_GAP"/>
      <sheetName val="2_대외공문1"/>
      <sheetName val="DBL_LPG시험"/>
      <sheetName val="SGM620-02__Fcst"/>
      <sheetName val="FUEL_FILLER"/>
      <sheetName val="PILOT_APP_"/>
      <sheetName val="팀별_합계"/>
      <sheetName val="Team_종합"/>
      <sheetName val="Drop_List"/>
      <sheetName val="SGM610-02__Fcst"/>
      <sheetName val="126_255"/>
      <sheetName val="불량재료비절감_지표"/>
      <sheetName val="2012년_APQP_년간_계획"/>
      <sheetName val="RPN_목록표(TOTAL)"/>
      <sheetName val="2_????"/>
      <sheetName val="Assumption_Input"/>
      <sheetName val="3_일반사상"/>
      <sheetName val="LX3_0_RR"/>
      <sheetName val="5__FL_TEST"/>
      <sheetName val="PRR_Summary"/>
      <sheetName val="차체_품안표"/>
      <sheetName val="LD100_(2)"/>
      <sheetName val="alc_code"/>
      <sheetName val="2_____"/>
      <sheetName val="진행_DATA_(2)_ྤ"/>
      <sheetName val="1st_Sum"/>
      <sheetName val="경영재무_(입력)"/>
      <sheetName val="생산현황_(입력)"/>
      <sheetName val="연구개발_(입력)"/>
      <sheetName val="일반현황_(입력)"/>
      <sheetName val="품질관리_(입력)"/>
      <sheetName val="GB-IC_Villingen_GG"/>
      <sheetName val="첨부4_기술평가서"/>
      <sheetName val="장기계획_GMDAT"/>
      <sheetName val="첨부4_3D기술평가서"/>
      <sheetName val="FTR_MACRo"/>
      <sheetName val="11__Investment"/>
      <sheetName val="5__SBU_Profit"/>
      <sheetName val="4__Comparison"/>
      <sheetName val="3__PLCR_Analysis_Summary"/>
      <sheetName val="10__Manning"/>
      <sheetName val="Data_Table"/>
      <sheetName val="계산_DATA_입력"/>
      <sheetName val="GM_Master"/>
      <sheetName val="Taux_horaires"/>
      <sheetName val="OBP_volume"/>
      <sheetName val="FX('15_0+12)"/>
      <sheetName val="电话费_水费"/>
      <sheetName val="工場運營_电費用"/>
      <sheetName val="X100_Volume"/>
      <sheetName val="진행_DATA_(2)_ྤ_x005f_x001b_"/>
      <sheetName val="Summary_and_Checks"/>
      <sheetName val="BAFFLE_HMC_TABLE1"/>
      <sheetName val="군산(2004)_"/>
      <sheetName val="_CKD(Ch-2004)_"/>
      <sheetName val="_2공장(2004)_"/>
      <sheetName val="BP_Rates"/>
      <sheetName val="진행_DATA_(2)_ྤ_x005f_x005f_x005f_x001b_"/>
      <sheetName val="Hourly_OPEB"/>
      <sheetName val="Salaried_OPEB"/>
      <sheetName val="New_Base_wrap_old_SSTS,new_pack"/>
      <sheetName val="사급_list"/>
      <sheetName val="PRESS_DATA"/>
      <sheetName val="Business_Plan"/>
      <sheetName val="2014-05-13_132324_noname_2014_0"/>
      <sheetName val="2_0%금융비용감안)"/>
      <sheetName val="1_변경범위"/>
      <sheetName val="외주현황_wq1"/>
      <sheetName val="조립_치수_"/>
      <sheetName val="0F_Safety"/>
      <sheetName val="Cross_rates"/>
      <sheetName val="의장2반_"/>
      <sheetName val="CUSTOMER_(DETAIL)"/>
      <sheetName val="dongia_(2)"/>
      <sheetName val="2004__P59"/>
      <sheetName val="X-3_ENG"/>
      <sheetName val="쌍용_data_base"/>
      <sheetName val="TABLE_DB"/>
      <sheetName val="총_괄"/>
      <sheetName val="Drop_Down_Menu"/>
      <sheetName val="재고차_조건_(6월)"/>
      <sheetName val="coste_RAS_2_sBase(40)"/>
      <sheetName val="coste_RAS_1_sAlt(40)"/>
      <sheetName val="coste_RAS_1_sBehr(32)"/>
      <sheetName val="JT3_0견적-구1"/>
      <sheetName val="07년_ECU_RAW_DATA"/>
      <sheetName val="DROP_DOWN_DATA_-_DO_NOT_MODIFY"/>
      <sheetName val="Drop_Down_Data_Fields"/>
      <sheetName val="조정기준_(2)"/>
      <sheetName val="진행_DATA_(2)_ྤ_x005f_x005f_x005f_x005f_x005f"/>
      <sheetName val="⑤생산_금형정보"/>
      <sheetName val="61_210_289"/>
      <sheetName val="DRV_MNL"/>
      <sheetName val="FX_Table"/>
      <sheetName val="I_CHART"/>
      <sheetName val="8_경비table"/>
      <sheetName val="B053_(990701)공정실적PP%계산"/>
      <sheetName val="Usage_Codes"/>
      <sheetName val="부서별_진행계펍부평프레스)"/>
      <sheetName val="One_by_One_(2)"/>
      <sheetName val="5__발주Data"/>
      <sheetName val="2004___P66"/>
      <sheetName val="S50_"/>
      <sheetName val="Input_Sheet"/>
      <sheetName val="EBIT_(BSUV)_LCA"/>
      <sheetName val="Sch7a_(토요일)"/>
      <sheetName val="쌍용자동차_크레임"/>
      <sheetName val="DATA_SPGR14"/>
      <sheetName val="개정_WARRANTY_981002"/>
      <sheetName val="CN210MR_(MAY'18)"/>
      <sheetName val="CN113R_(MAY'18)"/>
      <sheetName val="CN210MR_(JUN'18)"/>
      <sheetName val="CN113R_(JUN'18)"/>
      <sheetName val="CN113R_(APR'18)"/>
      <sheetName val="CN210MR_(APR'18)"/>
      <sheetName val="Sheet4_VTL"/>
      <sheetName val="MPL_技連"/>
      <sheetName val="342E_BLOCK"/>
      <sheetName val="공정불량현황"/>
      <sheetName val="작업명"/>
      <sheetName val="은행"/>
      <sheetName val="assump"/>
      <sheetName val="25414-B2060"/>
      <sheetName val="Drop Down"/>
      <sheetName val="정산표"/>
      <sheetName val="ACCOUNT DATABASE"/>
      <sheetName val="5.WIRE적용LIST"/>
      <sheetName val="TABLE(북미)"/>
      <sheetName val="グラフ"/>
      <sheetName val="合理化"/>
      <sheetName val="LOT&amp;임율"/>
      <sheetName val="Bearbeitungsplan"/>
      <sheetName val="부서별 진행계펍_x005f_x0004_부평프레스)"/>
      <sheetName val="02.25"/>
      <sheetName val="附件2.零件材料验证ADV计划"/>
      <sheetName val="임시(참조용)"/>
      <sheetName val="부서별 진행계펍_x005f_x005f_x005f_x0004_부평프레스)"/>
      <sheetName val="1.육계매출 Overall Test"/>
      <sheetName val="2.육가공매출 Overall Test"/>
      <sheetName val="XREF"/>
      <sheetName val="부문손익"/>
      <sheetName val="MX628EX"/>
      <sheetName val="BASE"/>
      <sheetName val="현황_x0000_ā鼔數_x0000_"/>
      <sheetName val="BS"/>
      <sheetName val="내역서"/>
      <sheetName val="9"/>
      <sheetName val="raw"/>
      <sheetName val="10"/>
      <sheetName val="CC Down load 0716"/>
      <sheetName val="2 카드채권(대출포함)"/>
      <sheetName val="Financial impact"/>
      <sheetName val="예금명세"/>
      <sheetName val="Sheet13"/>
      <sheetName val="Sheet14"/>
      <sheetName val="Supplement2"/>
      <sheetName val="ELECTRIC"/>
      <sheetName val="SCHEDULE"/>
      <sheetName val="코드생성기"/>
      <sheetName val="W&amp;T담당"/>
      <sheetName val="3월 2주차"/>
      <sheetName val="진행 DATA (2) ྤ_x005f_x005f_x005f"/>
      <sheetName val="품번등록"/>
      <sheetName val="RHD"/>
      <sheetName val="전체지분도"/>
      <sheetName val="Gesamtkosten NCV3"/>
      <sheetName val="양식-금형"/>
      <sheetName val="내부자료_종합"/>
      <sheetName val="1907"/>
      <sheetName val="단가소급 집계 상세내역"/>
      <sheetName val="HOU143A"/>
      <sheetName val="集計数の変更"/>
      <sheetName val="カチオン・コストテーブル"/>
      <sheetName val="Total P&amp;F2020"/>
      <sheetName val="Mix"/>
      <sheetName val="Retention by Model"/>
      <sheetName val="Total P&amp;F 5+7"/>
      <sheetName val="Repair order"/>
      <sheetName val="In service + Tradesales"/>
      <sheetName val="Prelim"/>
      <sheetName val="Assumption"/>
      <sheetName val="Budget vol"/>
      <sheetName val="Retail volume"/>
      <sheetName val="Carparc &amp; return to service"/>
      <sheetName val="Summary carparc"/>
      <sheetName val="Sonic"/>
      <sheetName val="Spin"/>
      <sheetName val="Aveo"/>
      <sheetName val="Optra"/>
      <sheetName val="Cruze"/>
      <sheetName val="Captiva"/>
      <sheetName val="CN202SR"/>
      <sheetName val="Trailblazer"/>
      <sheetName val="Colorado"/>
      <sheetName val="Colorado pre MY17"/>
      <sheetName val="Colorado MY17+"/>
      <sheetName val="ST"/>
      <sheetName val="Overtime Diretor"/>
      <sheetName val="6 - Dealer &amp; empleado"/>
      <sheetName val="A"/>
      <sheetName val="부서별 추진실적현황 (2)"/>
      <sheetName val="品質保証責任者届"/>
      <sheetName val="진행 DATA (2) ྤ_x005f"/>
      <sheetName val="비교원가(25610C1000)"/>
      <sheetName val="SCP 4"/>
      <sheetName val="SCP 5 D2UXT"/>
      <sheetName val="SCP 6 D2UX"/>
      <sheetName val="Invest (MAC)"/>
      <sheetName val="Volumes"/>
      <sheetName val="85871-39000"/>
      <sheetName val=" SR3차원단위 (3)"/>
      <sheetName val="작업"/>
      <sheetName val="불량분류표"/>
      <sheetName val="소비자가"/>
      <sheetName val="가격표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품번별"/>
      <sheetName val="폼관조직"/>
      <sheetName val="BAU"/>
      <sheetName val="운임.환차손-Y"/>
      <sheetName val="북두"/>
      <sheetName val="THEME CODE"/>
      <sheetName val="CR CODE"/>
      <sheetName val="부서CODE"/>
      <sheetName val="TABLE"/>
      <sheetName val="6월재고2"/>
      <sheetName val="Exchange Rate"/>
      <sheetName val="4.5 VI"/>
      <sheetName val="MM利益・原価企画方針書ｶｸ１"/>
      <sheetName val="96RPD計"/>
      <sheetName val="全体"/>
      <sheetName val="운반비"/>
      <sheetName val="도장가공비"/>
      <sheetName val="설비취득가"/>
      <sheetName val="적용기준 "/>
      <sheetName val="Sheet8"/>
      <sheetName val="X3193FA"/>
      <sheetName val="원단위"/>
      <sheetName val="Title"/>
      <sheetName val="JANUARY"/>
      <sheetName val="daily tbr ck"/>
      <sheetName val=" daily tbr wo"/>
      <sheetName val=" daily sub-contratados"/>
      <sheetName val="Tran_Sum"/>
      <sheetName val="LBO_Master"/>
      <sheetName val="Assumptions"/>
      <sheetName val="Dettaglio M.d.C."/>
      <sheetName val="Taxas"/>
      <sheetName val="KR_Handl'g (Evidence)"/>
      <sheetName val="DI_(Evidence)"/>
      <sheetName val="Packing List (Evidence)"/>
      <sheetName val="Tooling CBD"/>
      <sheetName val="Hyundai_hwashin (Correct one)"/>
      <sheetName val="Planilha1"/>
      <sheetName val="첨부1 Pre-Qualification Checklist"/>
      <sheetName val="첨부1 예비자격 CheckList"/>
      <sheetName val="서식 1-1_Job Safety Analysis"/>
      <sheetName val="첨부자료"/>
      <sheetName val="서식 1-1 첨부1_S-FMEA 참고자료"/>
      <sheetName val="첨부 2 위험요소양식"/>
      <sheetName val="JT3.0견적-ꕬ1"/>
      <sheetName val="QOS RPPM"/>
      <sheetName val="DOH calculation_check"/>
      <sheetName val="Start"/>
      <sheetName val="Revenue"/>
      <sheetName val="Jun vs Plan"/>
      <sheetName val="Q2 vs Plan"/>
      <sheetName val=" Q3 vs Plan"/>
      <sheetName val="Q4 vs Plan"/>
      <sheetName val="Full Year vs Plan"/>
      <sheetName val="Inventory"/>
      <sheetName val="SQCDP - C&amp;D"/>
      <sheetName val="SQCDP - C&amp;D Graphs"/>
      <sheetName val="Headcount - Direct"/>
      <sheetName val="Headcount - Indirect"/>
      <sheetName val="CAPEX"/>
      <sheetName val="ETW R&amp;Os"/>
      <sheetName val="Segments"/>
      <sheetName val="GK차체EO-CUT전"/>
      <sheetName val="TABLE(터키)"/>
      <sheetName val="2.세부변경내역(외주)"/>
      <sheetName val="MASTER_LIST"/>
      <sheetName val="LDC"/>
      <sheetName val="HCCE01"/>
      <sheetName val="9914"/>
      <sheetName val="현지LOCAL계획"/>
      <sheetName val="상세 계산 내역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ABUT수량-A1"/>
      <sheetName val="GE12A 调校计划M2"/>
      <sheetName val="底盘调试记录"/>
      <sheetName val="底盘样件整理清单"/>
      <sheetName val="GE12A FRONT"/>
      <sheetName val="GE12A REAR"/>
      <sheetName val="阻尼力"/>
      <sheetName val="GE11 FRONT"/>
      <sheetName val="GE11 REAR"/>
      <sheetName val="四轮定位参数"/>
      <sheetName val="底盘样件（项目组提供）"/>
      <sheetName val="随车样件"/>
      <sheetName val="VTS(old)"/>
      <sheetName val="车辆信息"/>
      <sheetName val="Frequn"/>
      <sheetName val="PIVOT"/>
      <sheetName val="PROCEDURE LIST"/>
      <sheetName val="진행_DATA_(2)_ྤ_x001b_"/>
      <sheetName val="StdBom"/>
      <sheetName val="직원신상"/>
      <sheetName val="CNC810M"/>
      <sheetName val="PILOT품"/>
      <sheetName val="시산표"/>
      <sheetName val="FINANCIALS"/>
      <sheetName val="PE CHARGES"/>
      <sheetName val="간이연락"/>
      <sheetName val="会社情喈"/>
      <sheetName val="会社情_x0005_"/>
      <sheetName val="L"/>
      <sheetName val="愛知・日デ"/>
      <sheetName val="synthgraph"/>
      <sheetName val="cv"/>
      <sheetName val="инфо"/>
      <sheetName val="갑지"/>
      <sheetName val="#RIF"/>
      <sheetName val="数据列表"/>
      <sheetName val="업무계획1"/>
      <sheetName val="분류표"/>
      <sheetName val="Daten - nicht loeschen"/>
      <sheetName val="Final Status &lt;FS&gt; One Pager"/>
      <sheetName val="품평회"/>
      <sheetName val="5)예상투자비"/>
      <sheetName val="DCF"/>
      <sheetName val="Feuil1"/>
      <sheetName val="Drop-down RAW"/>
      <sheetName val="linehaul cost model (2)"/>
      <sheetName val="0304"/>
      <sheetName val="TLoss"/>
      <sheetName val="수불부"/>
      <sheetName val="RAWDATA"/>
      <sheetName val="Production Plan1"/>
      <sheetName val="CURRENT PRODUCTION PLAN - OLD"/>
      <sheetName val="KMCWD"/>
      <sheetName val="Data Input"/>
      <sheetName val="비교원가(PCB ASSY)"/>
      <sheetName val="集計ﾘｽﾄ"/>
      <sheetName val="1.세부비교원가(내수)"/>
      <sheetName val="YOEMAGUM"/>
      <sheetName val="full (2)"/>
      <sheetName val="수액원료"/>
      <sheetName val="모비스경비표준"/>
      <sheetName val="ppcarpet"/>
      <sheetName val="RDP"/>
      <sheetName val="焊装-GCPA"/>
      <sheetName val="121-4-2"/>
      <sheetName val="B1-General assumption"/>
      <sheetName val="材料销售收入"/>
      <sheetName val="材料销售支出"/>
      <sheetName val="汽车运输收入"/>
      <sheetName val="汽车运输支出"/>
      <sheetName val="KeyMultInputs"/>
      <sheetName val="COSTOMAT.XLS"/>
      <sheetName val="LAbor estimate"/>
      <sheetName val="0.주광원 LED ASSY"/>
      <sheetName val="W13.02.Apr"/>
      <sheetName val="산정표"/>
      <sheetName val="BUS제원1"/>
      <sheetName val="전체현황"/>
      <sheetName val="한계원가"/>
      <sheetName val="종합"/>
      <sheetName val="부품"/>
      <sheetName val="지그"/>
      <sheetName val="지그 사진"/>
      <sheetName val="3"/>
      <sheetName val="4"/>
      <sheetName val="5"/>
      <sheetName val="6"/>
      <sheetName val="7"/>
      <sheetName val="8"/>
      <sheetName val="11"/>
      <sheetName val="12"/>
      <sheetName val="13"/>
      <sheetName val="14"/>
      <sheetName val="15"/>
      <sheetName val="17"/>
      <sheetName val="18"/>
      <sheetName val="19"/>
      <sheetName val="20"/>
      <sheetName val="21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6"/>
      <sheetName val="37"/>
      <sheetName val="38"/>
      <sheetName val="39"/>
      <sheetName val="첨부8. PAD spec"/>
      <sheetName val="RENDFIN"/>
      <sheetName val="PREV-DIR"/>
      <sheetName val="대외공문"/>
      <sheetName val="0.LED ASSY"/>
      <sheetName val="CASE ASM"/>
      <sheetName val="Pc1%계산"/>
      <sheetName val="고소장비임무"/>
      <sheetName val="GPPE"/>
      <sheetName val="발표자료2"/>
      <sheetName val="MRSTE"/>
      <sheetName val="План пр-ва_1"/>
      <sheetName val="План продаж_1"/>
      <sheetName val="ValueList_Helper"/>
      <sheetName val="종합 "/>
      <sheetName val="Trend by Plant"/>
      <sheetName val="Q.REPORT RT0807-11 불량 개선대책13120"/>
      <sheetName val="1(KD)"/>
      <sheetName val="XD4DR"/>
      <sheetName val="Auswahllisten"/>
      <sheetName val="INDIA-ML"/>
      <sheetName val="NYTO - Korea - SSP"/>
      <sheetName val="합천내역"/>
      <sheetName val="AP100"/>
      <sheetName val="PRICE OKT_DES_09"/>
      <sheetName val="부서별_진행계획(癰⮻_x0000__x0000_Ā_x0000_"/>
      <sheetName val="부서별_진행계획(_x0000__x0000_Ā_x0000__x0005__x0000_"/>
      <sheetName val="② 2분기연동제(조정)"/>
      <sheetName val="① 2분기연동제(정상)"/>
      <sheetName val="06(11-12)"/>
      <sheetName val="11.熔接作业标准书"/>
      <sheetName val="5.工程排查"/>
      <sheetName val="稼動データ入力"/>
      <sheetName val="Benefits Worksheet"/>
      <sheetName val="SII出荷日"/>
      <sheetName val="Sales by Customer"/>
      <sheetName val="ORGINAL"/>
      <sheetName val="ﾄﾗﾍﾞﾙﾛｸﾞ後半"/>
      <sheetName val="ﾄﾗﾍﾞﾙﾛｸﾞ前半"/>
      <sheetName val="2(KD)"/>
      <sheetName val="3(KD)"/>
      <sheetName val="전착도장확인"/>
      <sheetName val="완상"/>
      <sheetName val="RMB-JPY"/>
      <sheetName val="1995"/>
      <sheetName val="Quantity"/>
      <sheetName val="금형원본"/>
      <sheetName val="B053 (990701)공정능력PC%계산"/>
      <sheetName val="미제조 현황 Summary"/>
      <sheetName val="품의서"/>
      <sheetName val="2차-PROTO-(1)"/>
      <sheetName val="Book1"/>
      <sheetName val="부서별_진행계획(癰⮻"/>
      <sheetName val="부서별_진행계획(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 refreshError="1"/>
      <sheetData sheetId="688" refreshError="1"/>
      <sheetData sheetId="689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/>
      <sheetData sheetId="745"/>
      <sheetData sheetId="746"/>
      <sheetData sheetId="747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/>
      <sheetData sheetId="763"/>
      <sheetData sheetId="764"/>
      <sheetData sheetId="765"/>
      <sheetData sheetId="766" refreshError="1"/>
      <sheetData sheetId="767" refreshError="1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 refreshError="1"/>
      <sheetData sheetId="831" refreshError="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_??"/>
      <sheetName val="???"/>
      <sheetName val="LL"/>
      <sheetName val="진행 DATA (2)"/>
      <sheetName val="10. F-STUDY"/>
      <sheetName val="(BS,CF)-BACK"/>
      <sheetName val="A-100전제"/>
      <sheetName val="EXP-COST"/>
      <sheetName val="?? DATA (2)"/>
      <sheetName val="MH___"/>
      <sheetName val="___"/>
      <sheetName val="표지"/>
      <sheetName val="A_100전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1"/>
      <sheetName val="прогноз МБ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</sheetNames>
    <sheetDataSet>
      <sheetData sheetId="0" refreshError="1"/>
      <sheetData sheetId="1">
        <row r="1">
          <cell r="B1">
            <v>2004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생산전망"/>
      <sheetName val="WEIGHT"/>
      <sheetName val="계DATA"/>
      <sheetName val="실DATA "/>
      <sheetName val="PD-전망"/>
      <sheetName val="resume"/>
      <sheetName val="제조부문배부"/>
      <sheetName val="MAIN"/>
      <sheetName val="사양조정"/>
      <sheetName val="_REF"/>
      <sheetName val="표지"/>
      <sheetName val="진행 DATA (2)"/>
      <sheetName val="계정"/>
      <sheetName val="제안서입력"/>
      <sheetName val="list price"/>
      <sheetName val="Competitor Compare"/>
      <sheetName val="실DATA_"/>
      <sheetName val="#REF"/>
      <sheetName val="AR"/>
      <sheetName val="Sheet1"/>
      <sheetName val="업체명"/>
      <sheetName val="완성차 미수금"/>
      <sheetName val="법인세신고자료"/>
      <sheetName val="DATA"/>
      <sheetName val="1.변경범위"/>
      <sheetName val="5.WIRE적용LIST"/>
      <sheetName val="Layer 1"/>
      <sheetName val="Preface"/>
      <sheetName val="7G-WCMtg-1of2"/>
      <sheetName val="BRAKE"/>
      <sheetName val="효율계획(당월)"/>
      <sheetName val="전체실적"/>
      <sheetName val="해외생산"/>
      <sheetName val="TC_Car_New4P"/>
      <sheetName val="Custom"/>
      <sheetName val="Risk Comments"/>
      <sheetName val="64164"/>
      <sheetName val="군산공장추가구매"/>
      <sheetName val="Competitor_Compare"/>
      <sheetName val="list_price"/>
      <sheetName val="Risk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UZB redtab Jan 04"/>
      <sheetName val="Таб-3 (TOP 50)"/>
      <sheetName val="11 жадвал"/>
      <sheetName val="10-в"/>
      <sheetName val="3500 тулдириш"/>
      <sheetName val="Лист1"/>
      <sheetName val="tab31_old"/>
      <sheetName val="UZB_redtab_Jan_04"/>
      <sheetName val="Таб-3_(TOP_50)"/>
      <sheetName val="11_жадвал"/>
      <sheetName val="3500_тулдириш"/>
      <sheetName val="tab 19"/>
      <sheetName val="Номима нома"/>
      <sheetName val="Свод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History_"/>
      <sheetName val="History_MA"/>
      <sheetName val="CF_history"/>
      <sheetName val="CF"/>
      <sheetName val="setup_products"/>
      <sheetName val="НДПИ Рент налог"/>
      <sheetName val="QB"/>
      <sheetName val="Труба_КЗ"/>
      <sheetName val="Удельные_КТО"/>
      <sheetName val="Транснефть2012"/>
      <sheetName val="Труба СНГ_2012"/>
      <sheetName val="Потери Арман"/>
      <sheetName val="Потери КОА"/>
      <sheetName val="Потери ККМ"/>
      <sheetName val="Потери НПБ"/>
      <sheetName val="Потери ТП"/>
      <sheetName val="Оптимизация all"/>
      <sheetName val="Процессинг"/>
      <sheetName val="ФНПЗ процессинг_ЛУК"/>
      <sheetName val="ФНПЗ процессинг_УНГ"/>
      <sheetName val="ФНПЗ процессинг_цель"/>
      <sheetName val="Ново (Самара)"/>
      <sheetName val="Ново (Махачкала)"/>
      <sheetName val="Батуми НПБ"/>
      <sheetName val="Иарн Бузачи"/>
      <sheetName val="Китай (алашанькоу)"/>
      <sheetName val="Актау"/>
      <sheetName val="Узбекистан"/>
      <sheetName val="Приморск Бузачи"/>
      <sheetName val="Усть-Луга"/>
      <sheetName val="Приморск"/>
      <sheetName val="Венгрия"/>
      <sheetName val="Прииртышск"/>
      <sheetName val="Среднехулым ФНПЗ"/>
      <sheetName val="SWAP RF RK UZ"/>
      <sheetName val="Caspi Bitum"/>
      <sheetName val="КТК"/>
      <sheetName val="Актобе НП нефть ККМ"/>
      <sheetName val="Сагиз Петролеум"/>
      <sheetName val="Актобе НП нефть КОА"/>
      <sheetName val="Атырау нефть 3х лиц"/>
      <sheetName val="Арман"/>
      <sheetName val="КОА"/>
      <sheetName val="ТП (Кумколь)"/>
      <sheetName val="НПБ"/>
      <sheetName val="ККМ"/>
      <sheetName val="Сагиз"/>
      <sheetName val="Stress test"/>
    </sheetNames>
    <sheetDataSet>
      <sheetData sheetId="0">
        <row r="13">
          <cell r="D13">
            <v>330.54</v>
          </cell>
        </row>
      </sheetData>
      <sheetData sheetId="1"/>
      <sheetData sheetId="2"/>
      <sheetData sheetId="3"/>
      <sheetData sheetId="4"/>
      <sheetData sheetId="5">
        <row r="5">
          <cell r="C5">
            <v>980</v>
          </cell>
          <cell r="D5">
            <v>1000</v>
          </cell>
        </row>
        <row r="54">
          <cell r="C54">
            <v>602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Meri"/>
      <sheetName val="Диаграмма1"/>
      <sheetName val="Kalkulyatsiya"/>
      <sheetName val="Oglavlenie"/>
      <sheetName val="Parametri"/>
      <sheetName val="Vipusk"/>
      <sheetName val="Tovar"/>
      <sheetName val="Dengii"/>
      <sheetName val="Dengi"/>
      <sheetName val="Balans_Deneg"/>
      <sheetName val="Nalogi"/>
      <sheetName val="Rezul"/>
      <sheetName val="Rezultat"/>
      <sheetName val="RezultatMesyas"/>
      <sheetName val="RasxPer"/>
      <sheetName val="Prochie"/>
      <sheetName val="Selitra"/>
      <sheetName val="Nitron"/>
      <sheetName val="AmVoda"/>
      <sheetName val="Sulfat"/>
      <sheetName val="Asetilen"/>
      <sheetName val="Asetaldegid"/>
      <sheetName val="Aseton"/>
      <sheetName val="Uksus99"/>
      <sheetName val="SianNGMK"/>
      <sheetName val="SianNa"/>
      <sheetName val="Uksus70"/>
      <sheetName val="Tiomoch"/>
      <sheetName val="Acril"/>
      <sheetName val="PoliakGel"/>
      <sheetName val="PoliakGran"/>
      <sheetName val="Metanol_Rek"/>
      <sheetName val="K4"/>
      <sheetName val="K9"/>
      <sheetName val="Formalin"/>
      <sheetName val="SmolKFMT"/>
      <sheetName val="KFJ"/>
      <sheetName val="KSs"/>
      <sheetName val="Litiy"/>
      <sheetName val="Uniflok"/>
      <sheetName val="Urotropin"/>
      <sheetName val="UksusBut"/>
      <sheetName val="Penta"/>
      <sheetName val="SolyankaKat"/>
      <sheetName val="Kaustika"/>
      <sheetName val="Xlor"/>
      <sheetName val="Uglekis"/>
      <sheetName val="Argon"/>
      <sheetName val="AsetilenBal"/>
      <sheetName val="KNS"/>
      <sheetName val="CaCl"/>
      <sheetName val="Ammiak"/>
      <sheetName val="KislAzot"/>
      <sheetName val="Gipoxlorit"/>
      <sheetName val="KislSol"/>
      <sheetName val="NAK"/>
      <sheetName val="MA"/>
      <sheetName val="Solyanka"/>
      <sheetName val="kovri"/>
      <sheetName val="Ammiak1"/>
      <sheetName val="Ammiak3"/>
      <sheetName val="KislAzot1"/>
      <sheetName val="KislAzot3"/>
      <sheetName val="Selitra1"/>
      <sheetName val="AVF"/>
      <sheetName val="Selitra3"/>
      <sheetName val="Metanol_S"/>
      <sheetName val="Sinilka"/>
      <sheetName val="RazdVozdux"/>
      <sheetName val="VozduxKIP450"/>
      <sheetName val="RodAm"/>
      <sheetName val="Obor"/>
      <sheetName val="Par82"/>
      <sheetName val="SintezGaz"/>
      <sheetName val="XOV"/>
      <sheetName val="KislIng450"/>
      <sheetName val="AzotPoj450"/>
      <sheetName val="Xolod2"/>
      <sheetName val="Xolod5"/>
      <sheetName val="Xolod7"/>
      <sheetName val="ZaxVoda"/>
      <sheetName val="Ekstrak"/>
      <sheetName val="NaCNS"/>
      <sheetName val="OsvVoda"/>
      <sheetName val="GOV"/>
      <sheetName val="PAN"/>
      <sheetName val="Elektr"/>
      <sheetName val="Par"/>
      <sheetName val="Pokupnie"/>
      <sheetName val="Pokup"/>
      <sheetName val="к.смета"/>
    </sheetNames>
    <sheetDataSet>
      <sheetData sheetId="0"/>
      <sheetData sheetId="1"/>
      <sheetData sheetId="2" refreshError="1"/>
      <sheetData sheetId="3"/>
      <sheetData sheetId="4">
        <row r="3">
          <cell r="C3" t="b">
            <v>1</v>
          </cell>
          <cell r="H3" t="b">
            <v>1</v>
          </cell>
          <cell r="M3" t="b">
            <v>1</v>
          </cell>
        </row>
        <row r="4">
          <cell r="C4" t="b">
            <v>1</v>
          </cell>
        </row>
        <row r="5">
          <cell r="C5" t="b">
            <v>1</v>
          </cell>
          <cell r="M5" t="b">
            <v>1</v>
          </cell>
        </row>
        <row r="8">
          <cell r="H8" t="b">
            <v>1</v>
          </cell>
        </row>
        <row r="10">
          <cell r="H10" t="b">
            <v>1</v>
          </cell>
        </row>
        <row r="12">
          <cell r="H12" t="b">
            <v>1</v>
          </cell>
        </row>
        <row r="32">
          <cell r="C32" t="b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CHEME"/>
      <sheetName val="Главный вар"/>
      <sheetName val="Ст-сть проекта"/>
      <sheetName val="КБР"/>
      <sheetName val="КБР2"/>
      <sheetName val="КБР3"/>
      <sheetName val="ФРР"/>
      <sheetName val="Кредиты"/>
      <sheetName val="Materials (1)"/>
      <sheetName val="Materials (2)"/>
      <sheetName val="Materials (3)"/>
      <sheetName val="Materials (4)"/>
      <sheetName val="Materials (5.1)"/>
      <sheetName val="Materials (5)"/>
      <sheetName val="Materials (6)"/>
      <sheetName val="Materials (7)"/>
      <sheetName val="Materials (8)"/>
      <sheetName val="Materials (9)"/>
      <sheetName val="Materials (10)"/>
      <sheetName val="Materials"/>
      <sheetName val="План пр-ва_1"/>
      <sheetName val="План продаж_1"/>
      <sheetName val="этап 1 (3)"/>
      <sheetName val="Годовые издержки"/>
      <sheetName val="Обор капитал"/>
      <sheetName val="Прибыли и убытки"/>
      <sheetName val="фин ресурсы"/>
      <sheetName val="Налоги"/>
      <sheetName val="Амортизация2"/>
      <sheetName val="Амортизация1"/>
      <sheetName val="Data input"/>
      <sheetName val="кап.влож"/>
      <sheetName val="Коэф обор"/>
      <sheetName val="КредитФРР (3)"/>
      <sheetName val="Зарплата"/>
      <sheetName val="Лист1 (2)"/>
      <sheetName val="табл чувств"/>
      <sheetName val="КредитФРР (2)"/>
      <sheetName val="Притоки и оттоки"/>
      <sheetName val="фин ресурсы (2)"/>
      <sheetName val="вар2"/>
      <sheetName val="Capex"/>
      <sheetName val="План продаж_2"/>
      <sheetName val="План пр-ва_2"/>
      <sheetName val="сущ. ОФ"/>
      <sheetName val="Spider1"/>
      <sheetName val="Spider2"/>
      <sheetName val="Распр_выр"/>
      <sheetName val="Лист8"/>
      <sheetName val="Диаграмма2"/>
      <sheetName val="Анализ"/>
      <sheetName val="Sales&amp;Costs"/>
      <sheetName val="cash flow"/>
      <sheetName val="Диаграмма3"/>
      <sheetName val="Диаграмма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2008</v>
          </cell>
        </row>
        <row r="6">
          <cell r="C6">
            <v>0.55500946727272726</v>
          </cell>
          <cell r="D6">
            <v>0.55500946727272726</v>
          </cell>
          <cell r="E6">
            <v>0.55500946727272726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</sheetData>
      <sheetData sheetId="22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5">
          <cell r="C25">
            <v>29.486163065116134</v>
          </cell>
          <cell r="D25">
            <v>30.960471218371943</v>
          </cell>
          <cell r="E25">
            <v>30.960471218371943</v>
          </cell>
          <cell r="F25">
            <v>30.960471218371943</v>
          </cell>
          <cell r="G25">
            <v>30.960471218371943</v>
          </cell>
          <cell r="H25">
            <v>30.960471218371943</v>
          </cell>
          <cell r="I25">
            <v>30.960471218371943</v>
          </cell>
          <cell r="J25">
            <v>30.960471218371943</v>
          </cell>
          <cell r="K25">
            <v>30.960471218371943</v>
          </cell>
          <cell r="L25">
            <v>30.960471218371943</v>
          </cell>
          <cell r="M25">
            <v>30.960471218371943</v>
          </cell>
          <cell r="N25">
            <v>30.960471218371943</v>
          </cell>
          <cell r="O25">
            <v>30.960471218371943</v>
          </cell>
          <cell r="P25">
            <v>30.960471218371943</v>
          </cell>
          <cell r="Q25">
            <v>30.960471218371943</v>
          </cell>
          <cell r="R25">
            <v>30.960471218371943</v>
          </cell>
          <cell r="S25">
            <v>30.960471218371943</v>
          </cell>
          <cell r="T25">
            <v>30.960471218371943</v>
          </cell>
          <cell r="U25">
            <v>30.960471218371943</v>
          </cell>
          <cell r="V25">
            <v>30.960471218371943</v>
          </cell>
          <cell r="W25">
            <v>30.960471218371943</v>
          </cell>
          <cell r="X25">
            <v>30.960471218371943</v>
          </cell>
          <cell r="Y25">
            <v>30.960471218371943</v>
          </cell>
          <cell r="Z25">
            <v>30.960471218371943</v>
          </cell>
          <cell r="AA25">
            <v>30.960471218371943</v>
          </cell>
          <cell r="AB25">
            <v>30.960471218371943</v>
          </cell>
          <cell r="AC25">
            <v>30.960471218371943</v>
          </cell>
          <cell r="AD25">
            <v>30.960471218371943</v>
          </cell>
          <cell r="AE25">
            <v>30.960471218371943</v>
          </cell>
          <cell r="AF25">
            <v>30.960471218371943</v>
          </cell>
        </row>
        <row r="26">
          <cell r="C26">
            <v>8.6379714699257715</v>
          </cell>
          <cell r="D26">
            <v>8.6379714699257715</v>
          </cell>
          <cell r="E26">
            <v>8.6379714699257715</v>
          </cell>
          <cell r="F26">
            <v>8.6379714699257715</v>
          </cell>
          <cell r="G26">
            <v>8.6379714699257715</v>
          </cell>
          <cell r="H26">
            <v>8.6379714699257715</v>
          </cell>
          <cell r="I26">
            <v>8.6379714699257715</v>
          </cell>
          <cell r="J26">
            <v>8.6379714699257715</v>
          </cell>
          <cell r="K26">
            <v>8.6379714699257715</v>
          </cell>
          <cell r="L26">
            <v>8.6379714699257715</v>
          </cell>
          <cell r="M26">
            <v>8.6379714699257715</v>
          </cell>
          <cell r="N26">
            <v>8.6379714699257715</v>
          </cell>
          <cell r="O26">
            <v>8.6379714699257715</v>
          </cell>
          <cell r="P26">
            <v>8.6379714699257715</v>
          </cell>
          <cell r="Q26">
            <v>8.6379714699257715</v>
          </cell>
          <cell r="R26">
            <v>8.6379714699257715</v>
          </cell>
          <cell r="S26">
            <v>8.6379714699257715</v>
          </cell>
          <cell r="T26">
            <v>8.6379714699257715</v>
          </cell>
          <cell r="U26">
            <v>8.6379714699257715</v>
          </cell>
          <cell r="V26">
            <v>8.6379714699257715</v>
          </cell>
          <cell r="W26">
            <v>8.6379714699257715</v>
          </cell>
          <cell r="X26">
            <v>8.6379714699257715</v>
          </cell>
          <cell r="Y26">
            <v>8.6379714699257715</v>
          </cell>
          <cell r="Z26">
            <v>8.6379714699257715</v>
          </cell>
          <cell r="AA26">
            <v>8.6379714699257715</v>
          </cell>
          <cell r="AB26">
            <v>8.6379714699257715</v>
          </cell>
          <cell r="AC26">
            <v>8.6379714699257715</v>
          </cell>
          <cell r="AD26">
            <v>8.6379714699257715</v>
          </cell>
          <cell r="AE26">
            <v>8.6379714699257715</v>
          </cell>
          <cell r="AF26">
            <v>8.637971469925771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6">
          <cell r="B6">
            <v>2008</v>
          </cell>
        </row>
        <row r="7">
          <cell r="B7">
            <v>2010</v>
          </cell>
        </row>
        <row r="8">
          <cell r="B8">
            <v>20</v>
          </cell>
        </row>
        <row r="10">
          <cell r="B10">
            <v>2010</v>
          </cell>
        </row>
        <row r="11">
          <cell r="B11">
            <v>0</v>
          </cell>
        </row>
        <row r="14">
          <cell r="B14" t="str">
            <v>долл.</v>
          </cell>
        </row>
        <row r="15">
          <cell r="B15">
            <v>1291.97</v>
          </cell>
        </row>
        <row r="20">
          <cell r="B20">
            <v>11000</v>
          </cell>
        </row>
        <row r="21">
          <cell r="B21">
            <v>150</v>
          </cell>
        </row>
        <row r="24">
          <cell r="A24" t="str">
            <v>Электроэнергия</v>
          </cell>
        </row>
        <row r="25">
          <cell r="A25" t="str">
            <v>Тепловая энергия</v>
          </cell>
        </row>
        <row r="39">
          <cell r="B39">
            <v>30.960471218371943</v>
          </cell>
        </row>
        <row r="40">
          <cell r="B40">
            <v>8.6379714699257715</v>
          </cell>
        </row>
      </sheetData>
      <sheetData sheetId="32"/>
      <sheetData sheetId="33"/>
      <sheetData sheetId="34"/>
      <sheetData sheetId="35"/>
      <sheetData sheetId="36"/>
      <sheetData sheetId="37">
        <row r="3">
          <cell r="B3">
            <v>0</v>
          </cell>
        </row>
        <row r="4">
          <cell r="B4">
            <v>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анные"/>
      <sheetName val="Производство"/>
      <sheetName val="Прибыль"/>
      <sheetName val="Баланс"/>
      <sheetName val="Кэш-фло"/>
      <sheetName val="Анализ"/>
      <sheetName val="Графики"/>
      <sheetName val="Inside"/>
      <sheetName val="Расчеты"/>
      <sheetName val="SENS"/>
      <sheetName val="LangBase"/>
      <sheetName val="ж а м и"/>
    </sheetNames>
    <sheetDataSet>
      <sheetData sheetId="0" refreshError="1">
        <row r="1">
          <cell r="A1" t="str">
            <v>Акционер 1</v>
          </cell>
        </row>
        <row r="4">
          <cell r="A4" t="str">
            <v>Без названия</v>
          </cell>
        </row>
        <row r="11">
          <cell r="A11" t="str">
            <v>Перечень продуктов проекта</v>
          </cell>
        </row>
        <row r="12">
          <cell r="A12" t="str">
            <v>Наименования:</v>
          </cell>
        </row>
        <row r="18">
          <cell r="A18" t="str">
            <v>Язык финансовых отчетов:</v>
          </cell>
        </row>
        <row r="21">
          <cell r="A21" t="str">
            <v>НАЛОГИ И ДРУГИЕ ОБЩИЕ НАСТРОЙКИ</v>
          </cell>
        </row>
        <row r="24">
          <cell r="B24">
            <v>0.1</v>
          </cell>
        </row>
        <row r="25">
          <cell r="B25">
            <v>0.2</v>
          </cell>
        </row>
        <row r="26">
          <cell r="B26">
            <v>3.5000000000000003E-2</v>
          </cell>
        </row>
        <row r="27">
          <cell r="B27">
            <v>0</v>
          </cell>
        </row>
        <row r="28">
          <cell r="B28">
            <v>0.24</v>
          </cell>
        </row>
        <row r="38">
          <cell r="B38">
            <v>12</v>
          </cell>
        </row>
        <row r="39">
          <cell r="B39">
            <v>12</v>
          </cell>
        </row>
        <row r="40">
          <cell r="B40">
            <v>12</v>
          </cell>
        </row>
        <row r="44">
          <cell r="A44" t="str">
            <v>НАЧАЛЬНЫЙ БАЛАНС</v>
          </cell>
        </row>
        <row r="57">
          <cell r="A57" t="str">
            <v>Запасы сырья и комплектующих</v>
          </cell>
        </row>
        <row r="70">
          <cell r="A70" t="str">
            <v>Кредиты и займы</v>
          </cell>
        </row>
        <row r="86">
          <cell r="A86" t="str">
            <v>КАПИТАЛЬНЫЕ ВЛОЖЕНИЯ</v>
          </cell>
        </row>
        <row r="88">
          <cell r="A88" t="str">
            <v>Приобретение основных средств</v>
          </cell>
        </row>
        <row r="89">
          <cell r="A89" t="str">
            <v>Здания и сооружения</v>
          </cell>
        </row>
        <row r="91">
          <cell r="A91" t="str">
            <v>Оборудование</v>
          </cell>
        </row>
        <row r="93">
          <cell r="A93" t="str">
            <v>Транспортные средства</v>
          </cell>
        </row>
        <row r="95">
          <cell r="A95" t="str">
            <v>Оргтехника</v>
          </cell>
        </row>
        <row r="97">
          <cell r="A97" t="str">
            <v>Прочие основные средства</v>
          </cell>
        </row>
        <row r="99">
          <cell r="A99" t="str">
            <v>Всего приобретение ОС</v>
          </cell>
        </row>
        <row r="103">
          <cell r="A103" t="str">
            <v>ПРОДАЖИ И ПРЯМЫЕ ИЗДЕРЖКИ</v>
          </cell>
        </row>
        <row r="105">
          <cell r="A105" t="str">
            <v>Объем продаж (в единицах продукции)</v>
          </cell>
        </row>
        <row r="108">
          <cell r="A108" t="str">
            <v>Цена продажи (за единицу продукции)</v>
          </cell>
        </row>
        <row r="111">
          <cell r="A111" t="str">
            <v>Стоимость материалов (за ед. продукции)</v>
          </cell>
        </row>
        <row r="114">
          <cell r="A114" t="str">
            <v>Сдельная зарплата (за ед. продукции)</v>
          </cell>
        </row>
        <row r="117">
          <cell r="A117" t="str">
            <v>ОБЩИЕ ИЗДЕРЖКИ</v>
          </cell>
        </row>
        <row r="119">
          <cell r="A119" t="str">
            <v>Производственные издержки</v>
          </cell>
        </row>
        <row r="122">
          <cell r="A122" t="str">
            <v>Административные издержки</v>
          </cell>
        </row>
        <row r="125">
          <cell r="A125" t="str">
            <v>Маркетинговые издержки</v>
          </cell>
        </row>
        <row r="136">
          <cell r="A136" t="str">
            <v>ИТОГО</v>
          </cell>
        </row>
        <row r="138">
          <cell r="A138" t="str">
            <v>ПЕРСОНАЛ</v>
          </cell>
        </row>
        <row r="140">
          <cell r="A140" t="str">
            <v>Производственный персонал</v>
          </cell>
        </row>
        <row r="143">
          <cell r="A143" t="str">
            <v>Административный персонал</v>
          </cell>
        </row>
        <row r="146">
          <cell r="A146" t="str">
            <v>Маркетинговый персонал</v>
          </cell>
        </row>
        <row r="155">
          <cell r="A155" t="str">
            <v>ФИНАНСИРОВАНИЕ</v>
          </cell>
        </row>
        <row r="159">
          <cell r="A159" t="str">
            <v>Кредиты и займы</v>
          </cell>
        </row>
        <row r="164">
          <cell r="B164">
            <v>0.03</v>
          </cell>
        </row>
        <row r="167">
          <cell r="A167" t="str">
            <v>Итого Сумма по процентам</v>
          </cell>
        </row>
        <row r="172">
          <cell r="A172" t="str">
            <v>Акционерный капитал</v>
          </cell>
        </row>
        <row r="175">
          <cell r="B175">
            <v>0</v>
          </cell>
        </row>
        <row r="177">
          <cell r="A177" t="str">
            <v>Лизинговое финансирование</v>
          </cell>
        </row>
        <row r="186">
          <cell r="A186" t="str">
            <v>Итого: Лизинговые платежи</v>
          </cell>
        </row>
      </sheetData>
      <sheetData sheetId="1" refreshError="1">
        <row r="29">
          <cell r="A29" t="str">
            <v>Списание сдельной зарплаты</v>
          </cell>
        </row>
        <row r="35">
          <cell r="A35" t="str">
            <v>Доходы и расходы, по продуктам ($)</v>
          </cell>
        </row>
        <row r="39">
          <cell r="A39" t="str">
            <v>Баланс производства и продаж (ед.)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>
        <row r="8">
          <cell r="A8" t="str">
            <v>Продукты: Параметры</v>
          </cell>
        </row>
        <row r="11">
          <cell r="A11" t="str">
            <v>Продукты: Получено денег</v>
          </cell>
        </row>
        <row r="14">
          <cell r="A14" t="str">
            <v>Продукты: Получено НДС</v>
          </cell>
        </row>
        <row r="17">
          <cell r="A17" t="str">
            <v>Продукты: Продажи без НДС</v>
          </cell>
        </row>
        <row r="22">
          <cell r="A22" t="str">
            <v>Материалы/комплектующие</v>
          </cell>
        </row>
        <row r="25">
          <cell r="A25" t="str">
            <v>Материалы/комплектующие</v>
          </cell>
        </row>
        <row r="28">
          <cell r="A28" t="str">
            <v>Материалы/комплектующие</v>
          </cell>
        </row>
        <row r="31">
          <cell r="A31" t="str">
            <v>Материалы/комплектующие</v>
          </cell>
        </row>
        <row r="34">
          <cell r="A34" t="str">
            <v>Материалы/комплектующие</v>
          </cell>
        </row>
        <row r="37">
          <cell r="A37" t="str">
            <v>Материалы/комплектующие</v>
          </cell>
        </row>
        <row r="41">
          <cell r="A41" t="str">
            <v>Активы: здания</v>
          </cell>
        </row>
        <row r="44">
          <cell r="A44" t="str">
            <v>Активы: оборудование</v>
          </cell>
        </row>
        <row r="47">
          <cell r="A47" t="str">
            <v>Активы: транспорт</v>
          </cell>
        </row>
        <row r="50">
          <cell r="A50" t="str">
            <v>Активы: оргтехника</v>
          </cell>
        </row>
        <row r="53">
          <cell r="A53" t="str">
            <v>Активы: прочие</v>
          </cell>
        </row>
        <row r="56">
          <cell r="A56" t="str">
            <v>Активы: здания</v>
          </cell>
        </row>
        <row r="59">
          <cell r="A59" t="str">
            <v>Активы: оборудование</v>
          </cell>
        </row>
        <row r="62">
          <cell r="A62" t="str">
            <v>Активы: транспорт</v>
          </cell>
        </row>
        <row r="65">
          <cell r="A65" t="str">
            <v>Активы: оргтехника</v>
          </cell>
        </row>
        <row r="68">
          <cell r="A68" t="str">
            <v>Активы: прочие</v>
          </cell>
        </row>
        <row r="71">
          <cell r="A71" t="str">
            <v>Активы: здания</v>
          </cell>
        </row>
        <row r="74">
          <cell r="A74" t="str">
            <v>Активы: оборудование</v>
          </cell>
        </row>
        <row r="77">
          <cell r="A77" t="str">
            <v>Активы: транспорт</v>
          </cell>
        </row>
        <row r="80">
          <cell r="A80" t="str">
            <v>Активы: оргтехника</v>
          </cell>
        </row>
        <row r="83">
          <cell r="A83" t="str">
            <v>Активы: прочие</v>
          </cell>
        </row>
        <row r="86">
          <cell r="A86" t="str">
            <v>Активы: здания</v>
          </cell>
        </row>
        <row r="89">
          <cell r="A89" t="str">
            <v>Активы: оборудование</v>
          </cell>
        </row>
        <row r="92">
          <cell r="A92" t="str">
            <v>Активы: транспорт</v>
          </cell>
        </row>
        <row r="95">
          <cell r="A95" t="str">
            <v>Активы: оргтехника</v>
          </cell>
        </row>
        <row r="98">
          <cell r="A98" t="str">
            <v>Активы: прочие</v>
          </cell>
        </row>
        <row r="101">
          <cell r="A101" t="str">
            <v>Активы: здания</v>
          </cell>
        </row>
        <row r="104">
          <cell r="A104" t="str">
            <v>Активы: оборудование</v>
          </cell>
        </row>
        <row r="107">
          <cell r="A107" t="str">
            <v>Активы: транспорт</v>
          </cell>
        </row>
        <row r="110">
          <cell r="A110" t="str">
            <v>Активы: оргтехника</v>
          </cell>
        </row>
        <row r="113">
          <cell r="A113" t="str">
            <v>Активы: прочие</v>
          </cell>
        </row>
        <row r="116">
          <cell r="A116" t="str">
            <v>Активы: здания</v>
          </cell>
        </row>
        <row r="119">
          <cell r="A119" t="str">
            <v>Активы: оборудование</v>
          </cell>
        </row>
        <row r="122">
          <cell r="A122" t="str">
            <v>Активы: транспорт</v>
          </cell>
        </row>
        <row r="125">
          <cell r="A125" t="str">
            <v>Активы: оргтехника</v>
          </cell>
        </row>
        <row r="128">
          <cell r="A128" t="str">
            <v>Активы: прочие</v>
          </cell>
        </row>
        <row r="131">
          <cell r="A131" t="str">
            <v>Активы: здания</v>
          </cell>
        </row>
        <row r="134">
          <cell r="A134" t="str">
            <v>Активы: оборудование</v>
          </cell>
        </row>
        <row r="137">
          <cell r="A137" t="str">
            <v>Активы: транспорт</v>
          </cell>
        </row>
        <row r="140">
          <cell r="A140" t="str">
            <v>Активы: оргтехника</v>
          </cell>
        </row>
        <row r="143">
          <cell r="A143" t="str">
            <v>Активы: прочие</v>
          </cell>
        </row>
        <row r="148">
          <cell r="A148" t="str">
            <v>Общие издержки: производство</v>
          </cell>
        </row>
        <row r="151">
          <cell r="A151" t="str">
            <v>Общие издержки: административные</v>
          </cell>
        </row>
        <row r="154">
          <cell r="A154" t="str">
            <v>Общие издержки: маркетинг</v>
          </cell>
        </row>
        <row r="158">
          <cell r="A158" t="str">
            <v>Общие издержки: производство</v>
          </cell>
        </row>
        <row r="161">
          <cell r="A161" t="str">
            <v>Общие издержки: административные</v>
          </cell>
        </row>
        <row r="164">
          <cell r="A164" t="str">
            <v>Общие издержки: маркетинг</v>
          </cell>
        </row>
        <row r="173">
          <cell r="A173" t="str">
            <v>Персонал: производство</v>
          </cell>
        </row>
        <row r="176">
          <cell r="A176" t="str">
            <v>Персонал: административный</v>
          </cell>
        </row>
        <row r="179">
          <cell r="A179" t="str">
            <v>Персонал: административный</v>
          </cell>
        </row>
        <row r="183">
          <cell r="A183" t="str">
            <v>Акционеры</v>
          </cell>
        </row>
        <row r="185">
          <cell r="A185" t="str">
            <v>Акционеры</v>
          </cell>
        </row>
        <row r="187">
          <cell r="A187" t="str">
            <v>Акционеры</v>
          </cell>
        </row>
      </sheetData>
      <sheetData sheetId="8" refreshError="1">
        <row r="5">
          <cell r="B5">
            <v>1</v>
          </cell>
        </row>
        <row r="6">
          <cell r="B6">
            <v>0</v>
          </cell>
        </row>
        <row r="9">
          <cell r="B9">
            <v>0</v>
          </cell>
        </row>
        <row r="10">
          <cell r="B10">
            <v>6</v>
          </cell>
        </row>
        <row r="13">
          <cell r="B13">
            <v>1</v>
          </cell>
        </row>
        <row r="15">
          <cell r="B15">
            <v>1</v>
          </cell>
        </row>
        <row r="16">
          <cell r="B16">
            <v>1</v>
          </cell>
        </row>
        <row r="17">
          <cell r="B17">
            <v>1</v>
          </cell>
        </row>
        <row r="18">
          <cell r="B18">
            <v>1</v>
          </cell>
        </row>
        <row r="19">
          <cell r="B19">
            <v>1</v>
          </cell>
        </row>
        <row r="21">
          <cell r="B21">
            <v>1</v>
          </cell>
        </row>
        <row r="22">
          <cell r="B22">
            <v>1</v>
          </cell>
        </row>
        <row r="23">
          <cell r="B23">
            <v>0</v>
          </cell>
        </row>
        <row r="24">
          <cell r="B24">
            <v>0</v>
          </cell>
        </row>
        <row r="33">
          <cell r="B33">
            <v>0</v>
          </cell>
          <cell r="C33">
            <v>0.4</v>
          </cell>
        </row>
        <row r="34">
          <cell r="B34">
            <v>0</v>
          </cell>
          <cell r="C34">
            <v>0.4</v>
          </cell>
        </row>
        <row r="35">
          <cell r="B35">
            <v>0</v>
          </cell>
          <cell r="C35">
            <v>0.4</v>
          </cell>
        </row>
        <row r="41">
          <cell r="B41">
            <v>60</v>
          </cell>
        </row>
        <row r="43">
          <cell r="B43">
            <v>-17961.14345293209</v>
          </cell>
        </row>
        <row r="44">
          <cell r="B44">
            <v>1</v>
          </cell>
        </row>
        <row r="48">
          <cell r="B48">
            <v>1</v>
          </cell>
        </row>
        <row r="49">
          <cell r="B49">
            <v>0</v>
          </cell>
        </row>
        <row r="50">
          <cell r="B50">
            <v>0</v>
          </cell>
        </row>
        <row r="51">
          <cell r="B51">
            <v>1</v>
          </cell>
        </row>
        <row r="52">
          <cell r="B52">
            <v>0</v>
          </cell>
        </row>
        <row r="53">
          <cell r="B53">
            <v>0</v>
          </cell>
        </row>
        <row r="61">
          <cell r="B61">
            <v>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"/>
      <sheetName val="Жиззах янги раз"/>
      <sheetName val="сабаблар"/>
      <sheetName val="фев"/>
      <sheetName val="Жиззах_янги_раз"/>
      <sheetName val="Жиззах_янги_раз1"/>
      <sheetName val="f007502_18X"/>
      <sheetName val="Жиззах_янги_раз2"/>
      <sheetName val="Oglavlenie"/>
      <sheetName val="Лист3"/>
      <sheetName val="Структура"/>
      <sheetName val="#REF"/>
      <sheetName val="Лист1"/>
      <sheetName val="진행 data (2)"/>
      <sheetName val="weight"/>
      <sheetName val="т.7 (ТУ)"/>
      <sheetName val="ж а м и"/>
      <sheetName val="Charge-offs and Recoveries"/>
      <sheetName val="Дебет"/>
      <sheetName val="er"/>
      <sheetName val="wb"/>
      <sheetName val="monimp"/>
      <sheetName val="interv"/>
      <sheetName val="fiscout"/>
      <sheetName val="IPC1988"/>
      <sheetName val="7 (2)"/>
      <sheetName val="tab17"/>
      <sheetName val="параметр (формуда)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ремонт"/>
      <sheetName val="электросети"/>
      <sheetName val="ввод_новых"/>
      <sheetName val="Структура"/>
      <sheetName val="Уголь_инв"/>
      <sheetName val="Сравнение"/>
      <sheetName val="Удорожание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2"/>
      <sheetName val="Лист1"/>
      <sheetName val="РП"/>
      <sheetName val="Oglavlenie"/>
    </sheetNames>
    <sheetDataSet>
      <sheetData sheetId="0">
        <row r="3">
          <cell r="D3">
            <v>49</v>
          </cell>
        </row>
        <row r="5">
          <cell r="D5">
            <v>6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1"/>
      <sheetName val="п2"/>
      <sheetName val="п3"/>
      <sheetName val="п4"/>
      <sheetName val="п5"/>
      <sheetName val="6п"/>
      <sheetName val="п7"/>
      <sheetName val="п8"/>
      <sheetName val="п9"/>
      <sheetName val="п10"/>
      <sheetName val="т11"/>
      <sheetName val="т12"/>
      <sheetName val="т13"/>
      <sheetName val="т14"/>
      <sheetName val="т15"/>
      <sheetName val="т16"/>
      <sheetName val="Бизнес план на 2016 год 15.11"/>
    </sheetNames>
    <definedNames>
      <definedName name="BOM"/>
      <definedName name="DATA변환"/>
      <definedName name="dq"/>
      <definedName name="dqd"/>
      <definedName name="ewew"/>
      <definedName name="fww"/>
      <definedName name="HONG"/>
      <definedName name="OKOK"/>
      <definedName name="PARK"/>
      <definedName name="PRINT_1"/>
      <definedName name="PRINT_2"/>
      <definedName name="qc"/>
      <definedName name="RLA"/>
      <definedName name="SSSSSS"/>
      <definedName name="wcw"/>
      <definedName name="개발"/>
      <definedName name="김성도"/>
      <definedName name="김성진"/>
      <definedName name="ㄴㄴㄴㄴ"/>
      <definedName name="ㄹㄹㄹㄹ"/>
      <definedName name="ㅁㄴㅁㄴㅇㅁㅇㄴ"/>
      <definedName name="변"/>
      <definedName name="상"/>
      <definedName name="섭"/>
      <definedName name="세"/>
      <definedName name="쇼"/>
      <definedName name="ㅇㅇㅇㅇ"/>
      <definedName name="절감현황"/>
      <definedName name="ㅋㅋㅋ"/>
      <definedName name="ㅋㅌㅋ"/>
      <definedName name="푸"/>
      <definedName name="호" sheetId="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Z _zap"/>
      <sheetName val="КOND. - 2014г.  (2)"/>
      <sheetName val="Газ и конд уд.выход"/>
      <sheetName val="Газ и конд уд.выход (для МЭ)"/>
      <sheetName val="МЭ вариант-2 (1857)"/>
      <sheetName val="Oglavlenie"/>
    </sheetNames>
    <sheetDataSet>
      <sheetData sheetId="0">
        <row r="1">
          <cell r="AG1">
            <v>0</v>
          </cell>
          <cell r="AH1">
            <v>42005</v>
          </cell>
          <cell r="AI1">
            <v>42156</v>
          </cell>
          <cell r="AJ1">
            <v>42370</v>
          </cell>
          <cell r="AK1">
            <v>42736</v>
          </cell>
          <cell r="AL1">
            <v>151</v>
          </cell>
          <cell r="AM1">
            <v>214</v>
          </cell>
          <cell r="AN1">
            <v>365</v>
          </cell>
          <cell r="AO1">
            <v>366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W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</row>
        <row r="2">
          <cell r="AG2">
            <v>0</v>
          </cell>
          <cell r="AJ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W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</row>
        <row r="3"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W3" t="str">
            <v>2016 ГОД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</row>
        <row r="4">
          <cell r="AG4" t="str">
            <v>Темп снижен. годов. доб.из сущест. фонда</v>
          </cell>
          <cell r="AH4" t="str">
            <v>на 01.06.2015 г. (факт)</v>
          </cell>
          <cell r="AI4">
            <v>0</v>
          </cell>
          <cell r="AJ4">
            <v>0</v>
          </cell>
          <cell r="AK4" t="str">
            <v>ГТМ до конца 2015 г.</v>
          </cell>
          <cell r="AL4">
            <v>0</v>
          </cell>
          <cell r="AM4">
            <v>0</v>
          </cell>
          <cell r="AN4" t="str">
            <v>Темп изм. дебит. от ГТМ</v>
          </cell>
          <cell r="AO4">
            <v>0</v>
          </cell>
          <cell r="AP4">
            <v>0</v>
          </cell>
          <cell r="AR4">
            <v>0</v>
          </cell>
          <cell r="AS4" t="str">
            <v>Кол-во днейработы новых ГТМдо конца 2015 г.</v>
          </cell>
          <cell r="AT4">
            <v>0</v>
          </cell>
          <cell r="AU4">
            <v>0</v>
          </cell>
          <cell r="AW4" t="str">
            <v>Темпснижен. годовой добычи (по проекту)</v>
          </cell>
          <cell r="BA4" t="str">
            <v>Количество ГТМ</v>
          </cell>
          <cell r="BB4">
            <v>0</v>
          </cell>
          <cell r="BC4">
            <v>0</v>
          </cell>
          <cell r="BD4" t="str">
            <v>Кол-во дней работы новых ГТМ</v>
          </cell>
          <cell r="BE4">
            <v>0</v>
          </cell>
          <cell r="BF4">
            <v>0</v>
          </cell>
        </row>
        <row r="5">
          <cell r="AG5">
            <v>0</v>
          </cell>
          <cell r="AH5" t="str">
            <v>всегодобыча</v>
          </cell>
          <cell r="AI5" t="str">
            <v>фонд скважин</v>
          </cell>
          <cell r="AJ5" t="str">
            <v>средний дебитскв.</v>
          </cell>
          <cell r="AK5" t="str">
            <v>Бурение</v>
          </cell>
          <cell r="AL5" t="str">
            <v>КРС</v>
          </cell>
          <cell r="AM5" t="str">
            <v>Технол.</v>
          </cell>
          <cell r="AN5" t="str">
            <v>Бурение</v>
          </cell>
          <cell r="AO5" t="str">
            <v>КРС</v>
          </cell>
          <cell r="AP5" t="str">
            <v>Технол.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W5">
            <v>0</v>
          </cell>
          <cell r="BA5" t="str">
            <v>Бурение</v>
          </cell>
          <cell r="BB5" t="str">
            <v>КРС</v>
          </cell>
          <cell r="BC5" t="str">
            <v>Технол.</v>
          </cell>
          <cell r="BD5" t="str">
            <v>Бурение</v>
          </cell>
          <cell r="BE5" t="str">
            <v>КРС</v>
          </cell>
          <cell r="BF5" t="str">
            <v>Технол.</v>
          </cell>
        </row>
        <row r="6"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R6">
            <v>0</v>
          </cell>
          <cell r="AS6" t="str">
            <v>бурен.</v>
          </cell>
          <cell r="AT6" t="str">
            <v>КРС</v>
          </cell>
          <cell r="AU6" t="str">
            <v>Техн.</v>
          </cell>
          <cell r="AW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AG7">
            <v>0</v>
          </cell>
          <cell r="AH7">
            <v>37284.844943000011</v>
          </cell>
          <cell r="AI7">
            <v>0</v>
          </cell>
          <cell r="AJ7">
            <v>0</v>
          </cell>
          <cell r="AK7">
            <v>213</v>
          </cell>
          <cell r="AL7">
            <v>25</v>
          </cell>
          <cell r="AM7">
            <v>8</v>
          </cell>
          <cell r="AN7">
            <v>0</v>
          </cell>
          <cell r="AO7">
            <v>0</v>
          </cell>
          <cell r="AP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W7">
            <v>0</v>
          </cell>
          <cell r="BA7">
            <v>180</v>
          </cell>
          <cell r="BB7">
            <v>34</v>
          </cell>
          <cell r="BC7">
            <v>18</v>
          </cell>
          <cell r="BD7">
            <v>0</v>
          </cell>
          <cell r="BE7">
            <v>0</v>
          </cell>
          <cell r="BF7">
            <v>0</v>
          </cell>
        </row>
        <row r="8">
          <cell r="AG8">
            <v>0</v>
          </cell>
          <cell r="AH8">
            <v>34461.288195000008</v>
          </cell>
          <cell r="AI8">
            <v>0</v>
          </cell>
          <cell r="AJ8">
            <v>0</v>
          </cell>
          <cell r="AK8">
            <v>213</v>
          </cell>
          <cell r="AL8">
            <v>25</v>
          </cell>
          <cell r="AM8">
            <v>8</v>
          </cell>
          <cell r="AN8">
            <v>0</v>
          </cell>
          <cell r="AO8">
            <v>0</v>
          </cell>
          <cell r="AP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W8">
            <v>0</v>
          </cell>
          <cell r="BA8">
            <v>180</v>
          </cell>
          <cell r="BB8">
            <v>34</v>
          </cell>
          <cell r="BC8">
            <v>18</v>
          </cell>
          <cell r="BF8">
            <v>0</v>
          </cell>
        </row>
        <row r="9">
          <cell r="AG9">
            <v>0</v>
          </cell>
          <cell r="AH9">
            <v>27077.794130000006</v>
          </cell>
          <cell r="AI9">
            <v>0</v>
          </cell>
          <cell r="AJ9">
            <v>0</v>
          </cell>
          <cell r="AK9">
            <v>148</v>
          </cell>
          <cell r="AL9">
            <v>17</v>
          </cell>
          <cell r="AM9">
            <v>6</v>
          </cell>
          <cell r="AN9">
            <v>0</v>
          </cell>
          <cell r="AO9">
            <v>0</v>
          </cell>
          <cell r="AP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>
            <v>0</v>
          </cell>
          <cell r="BA9">
            <v>120</v>
          </cell>
          <cell r="BB9">
            <v>28</v>
          </cell>
          <cell r="BC9">
            <v>16</v>
          </cell>
          <cell r="BF9">
            <v>0</v>
          </cell>
        </row>
        <row r="10">
          <cell r="AG10">
            <v>0.58822822539867747</v>
          </cell>
          <cell r="AH10">
            <v>1427.9079999999999</v>
          </cell>
          <cell r="AI10">
            <v>95</v>
          </cell>
          <cell r="AJ10">
            <v>99.54046706169396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W10">
            <v>0.7504733088512</v>
          </cell>
          <cell r="BC10">
            <v>0</v>
          </cell>
          <cell r="BF10">
            <v>0</v>
          </cell>
        </row>
        <row r="11">
          <cell r="AG11">
            <v>0.86927882566816228</v>
          </cell>
          <cell r="AH11">
            <v>1638.951</v>
          </cell>
          <cell r="AI11">
            <v>74</v>
          </cell>
          <cell r="AJ11">
            <v>146.6754071952747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W11">
            <v>0.87374552222984003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G12">
            <v>0.79896939898899655</v>
          </cell>
          <cell r="AH12">
            <v>1949.848</v>
          </cell>
          <cell r="AI12">
            <v>83</v>
          </cell>
          <cell r="AJ12">
            <v>155.57711641267053</v>
          </cell>
          <cell r="AK12">
            <v>4</v>
          </cell>
          <cell r="AL12">
            <v>0</v>
          </cell>
          <cell r="AM12">
            <v>1</v>
          </cell>
          <cell r="AN12">
            <v>0.8</v>
          </cell>
          <cell r="AO12">
            <v>0</v>
          </cell>
          <cell r="AP12">
            <v>1.2</v>
          </cell>
          <cell r="AR12" t="str">
            <v>ДКС</v>
          </cell>
          <cell r="AS12">
            <v>100</v>
          </cell>
          <cell r="AT12">
            <v>0</v>
          </cell>
          <cell r="AU12">
            <v>100</v>
          </cell>
          <cell r="AW12">
            <v>0.82098489330082092</v>
          </cell>
          <cell r="BA12">
            <v>3</v>
          </cell>
          <cell r="BB12">
            <v>2</v>
          </cell>
          <cell r="BC12">
            <v>0</v>
          </cell>
          <cell r="BD12">
            <v>180</v>
          </cell>
          <cell r="BE12">
            <v>190</v>
          </cell>
          <cell r="BF12">
            <v>0</v>
          </cell>
        </row>
        <row r="13">
          <cell r="AG13">
            <v>0.92538246296557969</v>
          </cell>
          <cell r="AH13">
            <v>340.13400000000001</v>
          </cell>
          <cell r="AI13">
            <v>18</v>
          </cell>
          <cell r="AJ13">
            <v>125.14128035320088</v>
          </cell>
          <cell r="AK13">
            <v>0</v>
          </cell>
          <cell r="AL13">
            <v>0</v>
          </cell>
          <cell r="AM13">
            <v>1</v>
          </cell>
          <cell r="AN13">
            <v>0</v>
          </cell>
          <cell r="AO13">
            <v>0</v>
          </cell>
          <cell r="AP13">
            <v>1.1499999999999999</v>
          </cell>
          <cell r="AR13">
            <v>0</v>
          </cell>
          <cell r="AS13">
            <v>0</v>
          </cell>
          <cell r="AT13">
            <v>0</v>
          </cell>
          <cell r="AU13">
            <v>20</v>
          </cell>
          <cell r="AW13">
            <v>0.88305707381880105</v>
          </cell>
          <cell r="BC13">
            <v>1</v>
          </cell>
          <cell r="BF13">
            <v>30</v>
          </cell>
        </row>
        <row r="14">
          <cell r="AG14">
            <v>0.83841536164949204</v>
          </cell>
          <cell r="AH14">
            <v>676.60400000000004</v>
          </cell>
          <cell r="AI14">
            <v>31</v>
          </cell>
          <cell r="AJ14">
            <v>144.54261909848324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W14">
            <v>0.93879297783458371</v>
          </cell>
          <cell r="BC14">
            <v>0</v>
          </cell>
          <cell r="BF14">
            <v>0</v>
          </cell>
        </row>
        <row r="15">
          <cell r="AG15">
            <v>0.2291677564471413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W15">
            <v>0.9</v>
          </cell>
          <cell r="BC15">
            <v>0</v>
          </cell>
          <cell r="BF15">
            <v>0</v>
          </cell>
        </row>
        <row r="16">
          <cell r="AG16">
            <v>0.87998361419460547</v>
          </cell>
          <cell r="AH16">
            <v>24.536000000000001</v>
          </cell>
          <cell r="AI16">
            <v>1</v>
          </cell>
          <cell r="AJ16">
            <v>162.49006622516558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0.83274593052800672</v>
          </cell>
          <cell r="BC16">
            <v>0</v>
          </cell>
          <cell r="BF16">
            <v>0</v>
          </cell>
        </row>
        <row r="17">
          <cell r="AG17">
            <v>0.9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W17">
            <v>0.9</v>
          </cell>
          <cell r="BB17">
            <v>3</v>
          </cell>
          <cell r="BC17">
            <v>0</v>
          </cell>
          <cell r="BE17">
            <v>90</v>
          </cell>
          <cell r="BF17">
            <v>0</v>
          </cell>
        </row>
        <row r="18">
          <cell r="AG18">
            <v>0.509221055263816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W18">
            <v>0.9</v>
          </cell>
          <cell r="BC18">
            <v>0</v>
          </cell>
          <cell r="BF18">
            <v>0</v>
          </cell>
        </row>
        <row r="19">
          <cell r="AG19">
            <v>0.37254699014655956</v>
          </cell>
          <cell r="AH19">
            <v>4.2949999999999999</v>
          </cell>
          <cell r="AI19">
            <v>1</v>
          </cell>
          <cell r="AJ19">
            <v>28.443708609271525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W19">
            <v>0.29604934155692619</v>
          </cell>
          <cell r="BB19">
            <v>1</v>
          </cell>
          <cell r="BC19">
            <v>0</v>
          </cell>
          <cell r="BE19">
            <v>60</v>
          </cell>
          <cell r="BF19">
            <v>0</v>
          </cell>
        </row>
        <row r="20">
          <cell r="AG20">
            <v>0.84064476111455699</v>
          </cell>
          <cell r="AH20">
            <v>175.79300000000001</v>
          </cell>
          <cell r="AI20">
            <v>19</v>
          </cell>
          <cell r="AJ20">
            <v>61.273265946322759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0.76410928660135224</v>
          </cell>
          <cell r="BB20">
            <v>2</v>
          </cell>
          <cell r="BC20">
            <v>1</v>
          </cell>
          <cell r="BE20">
            <v>150</v>
          </cell>
          <cell r="BF20">
            <v>200</v>
          </cell>
        </row>
        <row r="21">
          <cell r="AG21">
            <v>0.86003065253839828</v>
          </cell>
          <cell r="AH21">
            <v>1621.7049999999999</v>
          </cell>
          <cell r="AI21">
            <v>33</v>
          </cell>
          <cell r="AJ21">
            <v>325.44752157334938</v>
          </cell>
          <cell r="AK21">
            <v>3</v>
          </cell>
          <cell r="AL21">
            <v>0</v>
          </cell>
          <cell r="AM21">
            <v>0</v>
          </cell>
          <cell r="AN21">
            <v>0.85</v>
          </cell>
          <cell r="AO21">
            <v>0</v>
          </cell>
          <cell r="AP21">
            <v>0</v>
          </cell>
          <cell r="AR21">
            <v>0</v>
          </cell>
          <cell r="AS21">
            <v>120</v>
          </cell>
          <cell r="AT21">
            <v>0</v>
          </cell>
          <cell r="AU21">
            <v>0</v>
          </cell>
          <cell r="AW21">
            <v>0.93240953553942774</v>
          </cell>
          <cell r="BC21">
            <v>1</v>
          </cell>
          <cell r="BF21">
            <v>200</v>
          </cell>
        </row>
        <row r="22">
          <cell r="AG22">
            <v>0.97406040986046782</v>
          </cell>
          <cell r="AH22">
            <v>377.86600000000004</v>
          </cell>
          <cell r="AI22">
            <v>17</v>
          </cell>
          <cell r="AJ22">
            <v>147.20140241527076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0.79477776011604973</v>
          </cell>
          <cell r="BC22">
            <v>0</v>
          </cell>
          <cell r="BF22">
            <v>0</v>
          </cell>
        </row>
        <row r="23">
          <cell r="AG23">
            <v>0.89348824603351429</v>
          </cell>
          <cell r="AH23">
            <v>708.87199999999996</v>
          </cell>
          <cell r="AI23">
            <v>31</v>
          </cell>
          <cell r="AJ23">
            <v>151.43601794488356</v>
          </cell>
          <cell r="AK23">
            <v>3</v>
          </cell>
          <cell r="AL23">
            <v>1</v>
          </cell>
          <cell r="AM23">
            <v>0</v>
          </cell>
          <cell r="AN23">
            <v>0.85</v>
          </cell>
          <cell r="AO23">
            <v>0.8</v>
          </cell>
          <cell r="AP23">
            <v>0</v>
          </cell>
          <cell r="AR23">
            <v>0</v>
          </cell>
          <cell r="AS23">
            <v>100</v>
          </cell>
          <cell r="AT23">
            <v>85</v>
          </cell>
          <cell r="AU23">
            <v>0</v>
          </cell>
          <cell r="AW23">
            <v>0.93945370804541928</v>
          </cell>
          <cell r="BA23">
            <v>4</v>
          </cell>
          <cell r="BB23">
            <v>2</v>
          </cell>
          <cell r="BC23">
            <v>0</v>
          </cell>
          <cell r="BD23">
            <v>150</v>
          </cell>
          <cell r="BE23">
            <v>170</v>
          </cell>
          <cell r="BF23">
            <v>0</v>
          </cell>
        </row>
        <row r="24">
          <cell r="AG24">
            <v>0.96908114497395992</v>
          </cell>
          <cell r="AH24">
            <v>74.522999999999996</v>
          </cell>
          <cell r="AI24">
            <v>4</v>
          </cell>
          <cell r="AJ24">
            <v>123.38245033112582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0.95873036741314632</v>
          </cell>
          <cell r="BC24">
            <v>0</v>
          </cell>
          <cell r="BF24">
            <v>0</v>
          </cell>
        </row>
        <row r="25">
          <cell r="AG25">
            <v>0.95053964603861985</v>
          </cell>
          <cell r="AH25">
            <v>22.847999999999999</v>
          </cell>
          <cell r="AI25">
            <v>6</v>
          </cell>
          <cell r="AJ25">
            <v>25.218543046357617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0.9780789667686145</v>
          </cell>
          <cell r="BC25">
            <v>0</v>
          </cell>
          <cell r="BF25">
            <v>0</v>
          </cell>
        </row>
        <row r="26">
          <cell r="AG26">
            <v>0.92450511239356148</v>
          </cell>
          <cell r="AH26">
            <v>181.988</v>
          </cell>
          <cell r="AI26">
            <v>10</v>
          </cell>
          <cell r="AJ26">
            <v>120.52185430463575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0.64183352802777283</v>
          </cell>
          <cell r="BC26">
            <v>1</v>
          </cell>
          <cell r="BF26">
            <v>200</v>
          </cell>
        </row>
        <row r="27">
          <cell r="AG27">
            <v>0.86125904398461917</v>
          </cell>
          <cell r="AH27">
            <v>1779.856</v>
          </cell>
          <cell r="AI27">
            <v>40</v>
          </cell>
          <cell r="AJ27">
            <v>294.67814569536426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0.96173983972839805</v>
          </cell>
          <cell r="BC27">
            <v>0</v>
          </cell>
          <cell r="BF27">
            <v>0</v>
          </cell>
        </row>
        <row r="28">
          <cell r="AG28">
            <v>0.9</v>
          </cell>
          <cell r="AH28">
            <v>5.2799999999999994</v>
          </cell>
          <cell r="AI28">
            <v>1</v>
          </cell>
          <cell r="AJ28">
            <v>34.96688741721853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W28">
            <v>0.97922158474182042</v>
          </cell>
          <cell r="BC28">
            <v>0</v>
          </cell>
          <cell r="BF28">
            <v>0</v>
          </cell>
        </row>
        <row r="29">
          <cell r="AG29">
            <v>0.59016873586410012</v>
          </cell>
          <cell r="AH29">
            <v>7.048</v>
          </cell>
          <cell r="AI29">
            <v>2</v>
          </cell>
          <cell r="AJ29">
            <v>23.337748344370858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W29">
            <v>0.45492142266335811</v>
          </cell>
          <cell r="BC29">
            <v>0</v>
          </cell>
          <cell r="BF29">
            <v>0</v>
          </cell>
        </row>
        <row r="30">
          <cell r="AG30">
            <v>0.97754729728579848</v>
          </cell>
          <cell r="AH30">
            <v>377.12700000000001</v>
          </cell>
          <cell r="AI30">
            <v>11</v>
          </cell>
          <cell r="AJ30">
            <v>227.04816375677302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W30">
            <v>0.68007788732798935</v>
          </cell>
          <cell r="BC30">
            <v>0</v>
          </cell>
          <cell r="BF30">
            <v>0</v>
          </cell>
        </row>
        <row r="31">
          <cell r="AG31">
            <v>0.87351966072672182</v>
          </cell>
          <cell r="AH31">
            <v>874.59100000000001</v>
          </cell>
          <cell r="AI31">
            <v>16</v>
          </cell>
          <cell r="AJ31">
            <v>361.99958609271522</v>
          </cell>
          <cell r="AK31">
            <v>2</v>
          </cell>
          <cell r="AL31">
            <v>0</v>
          </cell>
          <cell r="AM31">
            <v>0</v>
          </cell>
          <cell r="AN31">
            <v>0.8</v>
          </cell>
          <cell r="AO31">
            <v>0</v>
          </cell>
          <cell r="AP31">
            <v>0</v>
          </cell>
          <cell r="AR31">
            <v>0</v>
          </cell>
          <cell r="AS31">
            <v>95</v>
          </cell>
          <cell r="AT31">
            <v>0</v>
          </cell>
          <cell r="AU31">
            <v>0</v>
          </cell>
          <cell r="AW31">
            <v>0.93384983799825327</v>
          </cell>
          <cell r="BC31">
            <v>0</v>
          </cell>
          <cell r="BF31">
            <v>0</v>
          </cell>
        </row>
        <row r="32">
          <cell r="AG32">
            <v>0.6863104273703875</v>
          </cell>
          <cell r="AH32">
            <v>31.923999999999999</v>
          </cell>
          <cell r="AI32">
            <v>3</v>
          </cell>
          <cell r="AJ32">
            <v>70.472406181015458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0.76562350464159268</v>
          </cell>
          <cell r="BC32">
            <v>0</v>
          </cell>
          <cell r="BF32">
            <v>0</v>
          </cell>
        </row>
        <row r="33">
          <cell r="AG33">
            <v>0.94919301934496825</v>
          </cell>
          <cell r="AH33">
            <v>0.48899999999999999</v>
          </cell>
          <cell r="AI33">
            <v>2</v>
          </cell>
          <cell r="AJ33">
            <v>1.619205298013245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W33">
            <v>0.91432015429122493</v>
          </cell>
          <cell r="BC33">
            <v>0</v>
          </cell>
          <cell r="BF33">
            <v>0</v>
          </cell>
        </row>
        <row r="34"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W34">
            <v>0</v>
          </cell>
          <cell r="BC34">
            <v>0</v>
          </cell>
          <cell r="BF34">
            <v>0</v>
          </cell>
        </row>
        <row r="35">
          <cell r="AG35">
            <v>0.39773885195788239</v>
          </cell>
          <cell r="AH35">
            <v>8.620000000000001</v>
          </cell>
          <cell r="AI35">
            <v>1</v>
          </cell>
          <cell r="AJ35">
            <v>57.086092715231793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0.71297303891667696</v>
          </cell>
          <cell r="BC35">
            <v>0</v>
          </cell>
          <cell r="BF35">
            <v>0</v>
          </cell>
        </row>
        <row r="36">
          <cell r="AG36">
            <v>0</v>
          </cell>
          <cell r="AH36">
            <v>4736.4720000000007</v>
          </cell>
          <cell r="AI36">
            <v>0</v>
          </cell>
          <cell r="AJ36">
            <v>0</v>
          </cell>
          <cell r="AK36">
            <v>22</v>
          </cell>
          <cell r="AL36">
            <v>4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W36">
            <v>0</v>
          </cell>
          <cell r="BA36">
            <v>12</v>
          </cell>
          <cell r="BB36">
            <v>2</v>
          </cell>
          <cell r="BC36">
            <v>0</v>
          </cell>
          <cell r="BF36">
            <v>0</v>
          </cell>
        </row>
        <row r="37">
          <cell r="AG37">
            <v>0.85242199173652389</v>
          </cell>
          <cell r="AH37">
            <v>3091.6939999999995</v>
          </cell>
          <cell r="AI37">
            <v>132</v>
          </cell>
          <cell r="AJ37">
            <v>155.11208107565722</v>
          </cell>
          <cell r="AK37">
            <v>10</v>
          </cell>
          <cell r="AL37">
            <v>4</v>
          </cell>
          <cell r="AM37">
            <v>0</v>
          </cell>
          <cell r="AN37">
            <v>0.85</v>
          </cell>
          <cell r="AO37">
            <v>0.85242199173652389</v>
          </cell>
          <cell r=